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4931"/>
  <workbookPr defaultThemeVersion="124226"/>
  <mc:AlternateContent xmlns:mc="http://schemas.openxmlformats.org/markup-compatibility/2006">
    <mc:Choice Requires="x15">
      <x15ac:absPath xmlns:x15ac="http://schemas.microsoft.com/office/spreadsheetml/2010/11/ac" url="C:\Users\njuda\Documents\.MYB prep for posting\"/>
    </mc:Choice>
  </mc:AlternateContent>
  <xr:revisionPtr revIDLastSave="0" documentId="8_{2646A882-1711-4009-BD51-B7171FA5E3C8}" xr6:coauthVersionLast="47" xr6:coauthVersionMax="47" xr10:uidLastSave="{00000000-0000-0000-0000-000000000000}"/>
  <bookViews>
    <workbookView xWindow="-120" yWindow="-120" windowWidth="20730" windowHeight="11160" tabRatio="881"/>
  </bookViews>
  <sheets>
    <sheet name="Text" sheetId="64" r:id="rId1"/>
    <sheet name="T1" sheetId="25" r:id="rId2"/>
    <sheet name="T2" sheetId="51" r:id="rId3"/>
    <sheet name="T3" sheetId="27" r:id="rId4"/>
    <sheet name="T4" sheetId="52" r:id="rId5"/>
    <sheet name="T5" sheetId="29" r:id="rId6"/>
    <sheet name="T6" sheetId="6" r:id="rId7"/>
    <sheet name="T7" sheetId="7" r:id="rId8"/>
    <sheet name="T8" sheetId="8" r:id="rId9"/>
    <sheet name="T9" sheetId="9" r:id="rId10"/>
    <sheet name="T10" sheetId="30" r:id="rId11"/>
    <sheet name="T11" sheetId="31" r:id="rId12"/>
    <sheet name="T12" sheetId="12" r:id="rId13"/>
    <sheet name="T13" sheetId="13" r:id="rId14"/>
    <sheet name="T14" sheetId="53" r:id="rId15"/>
    <sheet name="T15" sheetId="62" r:id="rId16"/>
    <sheet name="T16" sheetId="55" r:id="rId17"/>
    <sheet name="T17" sheetId="63" r:id="rId18"/>
    <sheet name="T18" sheetId="57" r:id="rId19"/>
    <sheet name="T19" sheetId="58" r:id="rId20"/>
    <sheet name="T20" sheetId="59" r:id="rId21"/>
    <sheet name="T21" sheetId="60" r:id="rId22"/>
    <sheet name="T22" sheetId="61" r:id="rId2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54" uniqueCount="636">
  <si>
    <t>TABLE 1</t>
  </si>
  <si>
    <r>
      <t>SALIENT COPPER STATISTICS</t>
    </r>
    <r>
      <rPr>
        <vertAlign val="superscript"/>
        <sz val="8"/>
        <rFont val="Times New Roman"/>
        <family val="1"/>
      </rPr>
      <t>1</t>
    </r>
  </si>
  <si>
    <t/>
  </si>
  <si>
    <t>2014</t>
  </si>
  <si>
    <t>2015</t>
  </si>
  <si>
    <t>2016</t>
  </si>
  <si>
    <t>2017</t>
  </si>
  <si>
    <t>2018</t>
  </si>
  <si>
    <t>United States:</t>
  </si>
  <si>
    <t>Mine production:</t>
  </si>
  <si>
    <t>Copper ore concentrated, gross weight</t>
  </si>
  <si>
    <t>Average copper yield of concentrated copper ore</t>
  </si>
  <si>
    <t>percent</t>
  </si>
  <si>
    <r>
      <t>Recoverable copper:</t>
    </r>
    <r>
      <rPr>
        <vertAlign val="superscript"/>
        <sz val="8"/>
        <rFont val="Times New Roman"/>
        <family val="1"/>
      </rPr>
      <t>2</t>
    </r>
  </si>
  <si>
    <t>Arizona</t>
  </si>
  <si>
    <t>Other States</t>
  </si>
  <si>
    <t>Total</t>
  </si>
  <si>
    <r>
      <t>Total value</t>
    </r>
    <r>
      <rPr>
        <vertAlign val="superscript"/>
        <sz val="8"/>
        <rFont val="Times New Roman"/>
        <family val="1"/>
      </rPr>
      <t>3</t>
    </r>
  </si>
  <si>
    <t>millions</t>
  </si>
  <si>
    <t>Smelter production:</t>
  </si>
  <si>
    <r>
      <t>Primary (from ore)</t>
    </r>
    <r>
      <rPr>
        <vertAlign val="superscript"/>
        <sz val="8"/>
        <rFont val="Times New Roman"/>
        <family val="1"/>
      </rPr>
      <t>4</t>
    </r>
  </si>
  <si>
    <t>Byproduct sulfuric acid, sulfur content</t>
  </si>
  <si>
    <t>Refinery production:</t>
  </si>
  <si>
    <t>Primary materials (ore):</t>
  </si>
  <si>
    <t>Electrolytic</t>
  </si>
  <si>
    <t>Electrowon</t>
  </si>
  <si>
    <t>Secondary materials (scrap), electrolytic and fire-refined</t>
  </si>
  <si>
    <t>Grand total, primary and secondary refinery</t>
  </si>
  <si>
    <t>Recovered from new (manufacturing) scrap</t>
  </si>
  <si>
    <t>Recovered from old (post-consumer) scrap</t>
  </si>
  <si>
    <t>r</t>
  </si>
  <si>
    <t>Copper sulfate production, gross weight</t>
  </si>
  <si>
    <r>
      <t>Exports, refined</t>
    </r>
    <r>
      <rPr>
        <vertAlign val="superscript"/>
        <sz val="8"/>
        <rFont val="Times New Roman"/>
        <family val="1"/>
      </rPr>
      <t>6</t>
    </r>
  </si>
  <si>
    <r>
      <t>Imports for consumption, refined</t>
    </r>
    <r>
      <rPr>
        <vertAlign val="superscript"/>
        <sz val="8"/>
        <rFont val="Times New Roman"/>
        <family val="1"/>
      </rPr>
      <t>6</t>
    </r>
  </si>
  <si>
    <r>
      <t>General imports, refined</t>
    </r>
    <r>
      <rPr>
        <vertAlign val="superscript"/>
        <sz val="8"/>
        <rFont val="Times New Roman"/>
        <family val="1"/>
      </rPr>
      <t>6</t>
    </r>
  </si>
  <si>
    <t>Stocks (closing), December 31:</t>
  </si>
  <si>
    <t>Blister and anodes</t>
  </si>
  <si>
    <t>Refined copper:</t>
  </si>
  <si>
    <t>Refineries</t>
  </si>
  <si>
    <t>Wire-rod mills</t>
  </si>
  <si>
    <t>Brass mills</t>
  </si>
  <si>
    <t>Other industry</t>
  </si>
  <si>
    <r>
      <t>Commodity Exchange Inc. (COMEX)</t>
    </r>
    <r>
      <rPr>
        <vertAlign val="superscript"/>
        <sz val="8"/>
        <rFont val="Times New Roman"/>
        <family val="1"/>
      </rPr>
      <t>7</t>
    </r>
  </si>
  <si>
    <r>
      <t>London Metal Exchange Ltd. (LME), U.S. warehouses</t>
    </r>
    <r>
      <rPr>
        <vertAlign val="superscript"/>
        <sz val="8"/>
        <rFont val="Times New Roman"/>
        <family val="1"/>
      </rPr>
      <t>7</t>
    </r>
  </si>
  <si>
    <t>Consumption:</t>
  </si>
  <si>
    <t>Reported, refined copper</t>
  </si>
  <si>
    <r>
      <t>Apparent, primary refined copper and copper from old scrap</t>
    </r>
    <r>
      <rPr>
        <vertAlign val="superscript"/>
        <sz val="8"/>
        <rFont val="Times New Roman"/>
        <family val="1"/>
      </rPr>
      <t>8</t>
    </r>
  </si>
  <si>
    <r>
      <t>Price, annual average:</t>
    </r>
    <r>
      <rPr>
        <vertAlign val="superscript"/>
        <sz val="8"/>
        <rFont val="Times New Roman"/>
        <family val="1"/>
      </rPr>
      <t>7</t>
    </r>
  </si>
  <si>
    <r>
      <t>U.S. producer cathode</t>
    </r>
    <r>
      <rPr>
        <vertAlign val="superscript"/>
        <sz val="8"/>
        <rFont val="Times New Roman"/>
        <family val="1"/>
      </rPr>
      <t>9</t>
    </r>
  </si>
  <si>
    <t>COMEX, first position</t>
  </si>
  <si>
    <t>do.</t>
  </si>
  <si>
    <t>LME, grade A cash</t>
  </si>
  <si>
    <t>World, production:</t>
  </si>
  <si>
    <t>Mine</t>
  </si>
  <si>
    <t>Smelter</t>
  </si>
  <si>
    <t>Refinery</t>
  </si>
  <si>
    <r>
      <rPr>
        <vertAlign val="superscript"/>
        <sz val="8"/>
        <rFont val="Times New Roman"/>
        <family val="1"/>
      </rPr>
      <t>r</t>
    </r>
    <r>
      <rPr>
        <sz val="8"/>
        <rFont val="Times New Roman"/>
        <family val="1"/>
      </rPr>
      <t xml:space="preserve">Revised.  do. Ditto.  </t>
    </r>
  </si>
  <si>
    <r>
      <t>1</t>
    </r>
    <r>
      <rPr>
        <sz val="8"/>
        <rFont val="Times New Roman"/>
        <family val="1"/>
      </rPr>
      <t>Table includes data available through July 7, 2021. Data are rounded to no more than three significant digits, except prices; may not add to totals shown.</t>
    </r>
  </si>
  <si>
    <r>
      <t>3</t>
    </r>
    <r>
      <rPr>
        <sz val="8"/>
        <rFont val="Times New Roman"/>
        <family val="1"/>
      </rPr>
      <t>Calculated with the U.S. producer cathode price.</t>
    </r>
  </si>
  <si>
    <r>
      <t>4</t>
    </r>
    <r>
      <rPr>
        <sz val="8"/>
        <rFont val="Times New Roman"/>
        <family val="1"/>
      </rPr>
      <t>May contain small amounts of scrap.</t>
    </r>
  </si>
  <si>
    <r>
      <t>6</t>
    </r>
    <r>
      <rPr>
        <sz val="8"/>
        <rFont val="Times New Roman"/>
        <family val="1"/>
      </rPr>
      <t>Source: U.S. Census Bureau.</t>
    </r>
  </si>
  <si>
    <r>
      <t>7</t>
    </r>
    <r>
      <rPr>
        <sz val="8"/>
        <rFont val="Times New Roman"/>
        <family val="1"/>
      </rPr>
      <t>Source: Platts Metals Week.</t>
    </r>
  </si>
  <si>
    <r>
      <t>8</t>
    </r>
    <r>
      <rPr>
        <sz val="8"/>
        <rFont val="Times New Roman"/>
        <family val="1"/>
      </rPr>
      <t>Primary refined production plus copper recovered from old scrap plus general refined imports minus refined exports, including adjustments for changes in refined stocks.</t>
    </r>
  </si>
  <si>
    <r>
      <rPr>
        <vertAlign val="superscript"/>
        <sz val="8"/>
        <rFont val="Times New Roman"/>
        <family val="1"/>
      </rPr>
      <t>9</t>
    </r>
    <r>
      <rPr>
        <sz val="8"/>
        <rFont val="Times New Roman"/>
        <family val="1"/>
      </rPr>
      <t>Sum of the COMEX price and average New York dealer cathode premiums; reflects the delivered price of copper to domestic consumers by domestic producers.</t>
    </r>
  </si>
  <si>
    <t>TABLE 2</t>
  </si>
  <si>
    <r>
      <t>LEADING COPPER-PRODUCING MINES IN THE UNITED STATES IN 2018, IN ORDER OF OUTPUT</t>
    </r>
    <r>
      <rPr>
        <vertAlign val="superscript"/>
        <sz val="8"/>
        <rFont val="Times New Roman"/>
        <family val="1"/>
      </rPr>
      <t>1, 2</t>
    </r>
  </si>
  <si>
    <t>Capacity</t>
  </si>
  <si>
    <t>(thousand</t>
  </si>
  <si>
    <t>Rank</t>
  </si>
  <si>
    <t>County and State</t>
  </si>
  <si>
    <t>Operator</t>
  </si>
  <si>
    <t>Source of copper</t>
  </si>
  <si>
    <t>metric tons)</t>
  </si>
  <si>
    <t>Morenci</t>
  </si>
  <si>
    <t>Greenlee, AZ</t>
  </si>
  <si>
    <t xml:space="preserve">Freeport-McMoRan Inc. </t>
  </si>
  <si>
    <t>Copper-molybdenum ore, concentrated and leached</t>
  </si>
  <si>
    <t>580</t>
  </si>
  <si>
    <t>2</t>
  </si>
  <si>
    <t>Bingham Canyon</t>
  </si>
  <si>
    <t>Salt Lake, UT</t>
  </si>
  <si>
    <r>
      <t>Rio Tinto Kennecott</t>
    </r>
    <r>
      <rPr>
        <vertAlign val="superscript"/>
        <sz val="8"/>
        <rFont val="Times New Roman"/>
        <family val="1"/>
      </rPr>
      <t>3</t>
    </r>
  </si>
  <si>
    <t>Copper-molybdenum ore, concentrated</t>
  </si>
  <si>
    <t>220</t>
  </si>
  <si>
    <t>3</t>
  </si>
  <si>
    <t>Bagdad</t>
  </si>
  <si>
    <t>Yavapai, AZ</t>
  </si>
  <si>
    <t>110</t>
  </si>
  <si>
    <t>4</t>
  </si>
  <si>
    <t>Chino</t>
  </si>
  <si>
    <t>Grant, NM</t>
  </si>
  <si>
    <t>Copper ore, concentrated and leached</t>
  </si>
  <si>
    <t>145</t>
  </si>
  <si>
    <t>5</t>
  </si>
  <si>
    <t>Sierrita</t>
  </si>
  <si>
    <t>Pima, AZ</t>
  </si>
  <si>
    <t>6</t>
  </si>
  <si>
    <t>Safford</t>
  </si>
  <si>
    <t>Graham, AZ</t>
  </si>
  <si>
    <t>Copper ore, leached</t>
  </si>
  <si>
    <t>7</t>
  </si>
  <si>
    <t>Ray</t>
  </si>
  <si>
    <t>Pinal, AZ</t>
  </si>
  <si>
    <r>
      <t>ASARCO LLC</t>
    </r>
    <r>
      <rPr>
        <vertAlign val="superscript"/>
        <sz val="8"/>
        <rFont val="Times New Roman"/>
        <family val="1"/>
      </rPr>
      <t>4</t>
    </r>
  </si>
  <si>
    <t>133</t>
  </si>
  <si>
    <t>8</t>
  </si>
  <si>
    <t>Pinto Valley</t>
  </si>
  <si>
    <t>Gila, AZ</t>
  </si>
  <si>
    <t>Capstone Mining Corp.</t>
  </si>
  <si>
    <t>65</t>
  </si>
  <si>
    <t>9</t>
  </si>
  <si>
    <t>Robinson</t>
  </si>
  <si>
    <t>White Pine, NV</t>
  </si>
  <si>
    <r>
      <t>Robinson Nevada Mining Co.</t>
    </r>
    <r>
      <rPr>
        <vertAlign val="superscript"/>
        <sz val="8"/>
        <rFont val="Times New Roman"/>
        <family val="1"/>
      </rPr>
      <t>5</t>
    </r>
  </si>
  <si>
    <t>10</t>
  </si>
  <si>
    <t>Mission</t>
  </si>
  <si>
    <t>Copper ore, concentrated</t>
  </si>
  <si>
    <t>75</t>
  </si>
  <si>
    <t>11</t>
  </si>
  <si>
    <t>Silver Bow, MT</t>
  </si>
  <si>
    <t>40</t>
  </si>
  <si>
    <t>12</t>
  </si>
  <si>
    <t>Tyrone</t>
  </si>
  <si>
    <t>45</t>
  </si>
  <si>
    <t>13</t>
  </si>
  <si>
    <t>Silver Bell</t>
  </si>
  <si>
    <t>21</t>
  </si>
  <si>
    <t>14</t>
  </si>
  <si>
    <t>Eagle</t>
  </si>
  <si>
    <t>Marquette, MI</t>
  </si>
  <si>
    <t>Lundin Mining Corp.</t>
  </si>
  <si>
    <t>Nickel-copper ore, concentrated</t>
  </si>
  <si>
    <t>25</t>
  </si>
  <si>
    <t>15</t>
  </si>
  <si>
    <t>Phoenix</t>
  </si>
  <si>
    <t>Lander, NV</t>
  </si>
  <si>
    <t>Newmont Mining Corp.</t>
  </si>
  <si>
    <t>Gold-copper ore, concentrated and leached</t>
  </si>
  <si>
    <t>30</t>
  </si>
  <si>
    <t>16</t>
  </si>
  <si>
    <t>Miami</t>
  </si>
  <si>
    <t>90</t>
  </si>
  <si>
    <t>17</t>
  </si>
  <si>
    <t>Carlota</t>
  </si>
  <si>
    <r>
      <t>Carlota Copper Co.</t>
    </r>
    <r>
      <rPr>
        <vertAlign val="superscript"/>
        <sz val="8"/>
        <rFont val="Times New Roman"/>
        <family val="1"/>
      </rPr>
      <t>5</t>
    </r>
  </si>
  <si>
    <t>35</t>
  </si>
  <si>
    <t>do. Ditto.</t>
  </si>
  <si>
    <r>
      <rPr>
        <vertAlign val="superscript"/>
        <sz val="8"/>
        <rFont val="Times New Roman"/>
        <family val="1"/>
      </rPr>
      <t>1</t>
    </r>
    <r>
      <rPr>
        <sz val="8"/>
        <rFont val="Times New Roman"/>
        <family val="1"/>
      </rPr>
      <t>Table includes data available through July 7, 2021.</t>
    </r>
  </si>
  <si>
    <r>
      <t>2</t>
    </r>
    <r>
      <rPr>
        <sz val="8"/>
        <rFont val="Times New Roman"/>
        <family val="1"/>
      </rPr>
      <t>The mines listed accounted for more than 99% of U.S. mine production in 2018.</t>
    </r>
  </si>
  <si>
    <r>
      <rPr>
        <vertAlign val="superscript"/>
        <sz val="8"/>
        <rFont val="Times New Roman"/>
        <family val="1"/>
      </rPr>
      <t>3</t>
    </r>
    <r>
      <rPr>
        <sz val="8"/>
        <rFont val="Times New Roman"/>
        <family val="1"/>
      </rPr>
      <t>Wholly owned subsidiary of Rio Tinto Group.</t>
    </r>
  </si>
  <si>
    <r>
      <t>4</t>
    </r>
    <r>
      <rPr>
        <sz val="8"/>
        <rFont val="Times New Roman"/>
        <family val="1"/>
      </rPr>
      <t>Wholly owned subsidiary of Grupo México, S.A.B. de C.V.</t>
    </r>
  </si>
  <si>
    <t>TABLE 3</t>
  </si>
  <si>
    <t>MINE PRODUCTION OF COPPER-BEARING ORES AND RECOVERABLE COPPER CONTENT OF ORES</t>
  </si>
  <si>
    <r>
      <t>PRODUCED IN THE UNITED STATES, BY SOURCE AND TREATMENT PROCESS</t>
    </r>
    <r>
      <rPr>
        <vertAlign val="superscript"/>
        <sz val="8"/>
        <rFont val="Times New Roman"/>
        <family val="1"/>
      </rPr>
      <t>1</t>
    </r>
  </si>
  <si>
    <t>(Metric tons)</t>
  </si>
  <si>
    <t>Gross</t>
  </si>
  <si>
    <t>Source and treatment process</t>
  </si>
  <si>
    <t>weight</t>
  </si>
  <si>
    <t>copper</t>
  </si>
  <si>
    <t>Mined copper ore:</t>
  </si>
  <si>
    <t>Concentrated</t>
  </si>
  <si>
    <t>Leached</t>
  </si>
  <si>
    <t>NA</t>
  </si>
  <si>
    <t>W</t>
  </si>
  <si>
    <r>
      <t>Other copper-bearing ores</t>
    </r>
    <r>
      <rPr>
        <vertAlign val="superscript"/>
        <sz val="8"/>
        <rFont val="Times New Roman"/>
        <family val="1"/>
      </rPr>
      <t>2</t>
    </r>
  </si>
  <si>
    <t>Grand total</t>
  </si>
  <si>
    <t>XX</t>
  </si>
  <si>
    <r>
      <t>1</t>
    </r>
    <r>
      <rPr>
        <sz val="8"/>
        <rFont val="Times New Roman"/>
        <family val="1"/>
      </rPr>
      <t>Table includes data available through July 7, 2021. Data are rounded to no more than three significant digits; may not add to totals shown.</t>
    </r>
  </si>
  <si>
    <r>
      <rPr>
        <vertAlign val="superscript"/>
        <sz val="8"/>
        <rFont val="Times New Roman"/>
        <family val="1"/>
      </rPr>
      <t>2</t>
    </r>
    <r>
      <rPr>
        <sz val="8"/>
        <rFont val="Times New Roman"/>
        <family val="1"/>
      </rPr>
      <t>Includes gold ore, lead ore, and nickel ore.</t>
    </r>
  </si>
  <si>
    <t>TABLE 4</t>
  </si>
  <si>
    <r>
      <t>CONSUMPTION OF COPPER AND BRASS MATERIALS IN THE UNITED STATES, BY ITEM</t>
    </r>
    <r>
      <rPr>
        <vertAlign val="superscript"/>
        <sz val="8"/>
        <rFont val="Times New Roman"/>
        <family val="1"/>
      </rPr>
      <t>1</t>
    </r>
  </si>
  <si>
    <t>(Metric tons, gross weight)</t>
  </si>
  <si>
    <t>Foundries,</t>
  </si>
  <si>
    <t xml:space="preserve"> Smelters,</t>
  </si>
  <si>
    <t>chemical plants,</t>
  </si>
  <si>
    <t xml:space="preserve"> refiners,</t>
  </si>
  <si>
    <t>Item</t>
  </si>
  <si>
    <t>miscellaneous users</t>
  </si>
  <si>
    <t>ingot makers</t>
  </si>
  <si>
    <t>2017:</t>
  </si>
  <si>
    <t xml:space="preserve">Copper scrap </t>
  </si>
  <si>
    <t>Refined copper</t>
  </si>
  <si>
    <t>Hardeners and master alloys</t>
  </si>
  <si>
    <t>--</t>
  </si>
  <si>
    <t>Brass ingots</t>
  </si>
  <si>
    <t xml:space="preserve">Slab zinc </t>
  </si>
  <si>
    <t>2018:</t>
  </si>
  <si>
    <r>
      <rPr>
        <vertAlign val="superscript"/>
        <sz val="8"/>
        <rFont val="Times New Roman"/>
        <family val="1"/>
      </rPr>
      <t>r</t>
    </r>
    <r>
      <rPr>
        <sz val="8"/>
        <rFont val="Times New Roman"/>
        <family val="1"/>
      </rPr>
      <t>Revised.  -- Zero.</t>
    </r>
  </si>
  <si>
    <t>TABLE 5</t>
  </si>
  <si>
    <t>Wirebar, billets,</t>
  </si>
  <si>
    <t>Class of consumer</t>
  </si>
  <si>
    <t xml:space="preserve">Total </t>
  </si>
  <si>
    <t xml:space="preserve">Wire-rod mills </t>
  </si>
  <si>
    <t>(2)</t>
  </si>
  <si>
    <t xml:space="preserve">Brass mills </t>
  </si>
  <si>
    <t xml:space="preserve">Chemical plants </t>
  </si>
  <si>
    <t xml:space="preserve">Ingot makers </t>
  </si>
  <si>
    <t xml:space="preserve">Foundries </t>
  </si>
  <si>
    <r>
      <t>Miscellaneous</t>
    </r>
    <r>
      <rPr>
        <vertAlign val="superscript"/>
        <sz val="8"/>
        <rFont val="Times New Roman"/>
        <family val="1"/>
      </rPr>
      <t>3</t>
    </r>
  </si>
  <si>
    <r>
      <rPr>
        <vertAlign val="superscript"/>
        <sz val="8"/>
        <rFont val="Times New Roman"/>
        <family val="1"/>
      </rPr>
      <t>r</t>
    </r>
    <r>
      <rPr>
        <sz val="8"/>
        <rFont val="Times New Roman"/>
        <family val="1"/>
      </rPr>
      <t xml:space="preserve">Revised.  W Withheld to avoid disclosing company proprietary data; included with “Wirebar, billets, other.”  -- Zero. </t>
    </r>
  </si>
  <si>
    <r>
      <rPr>
        <vertAlign val="superscript"/>
        <sz val="8"/>
        <rFont val="Times New Roman"/>
        <family val="1"/>
      </rPr>
      <t>3</t>
    </r>
    <r>
      <rPr>
        <sz val="8"/>
        <rFont val="Times New Roman"/>
        <family val="1"/>
      </rPr>
      <t>Includes consumers of copper powder and copper shot, iron and steel plants, and other manufacturers.</t>
    </r>
  </si>
  <si>
    <t>TABLE 6</t>
  </si>
  <si>
    <t>COPPER RECOVERED FROM SCRAP PROCESSED IN THE UNITED STATES,</t>
  </si>
  <si>
    <r>
      <t>BY KIND OF SCRAP AND FORM OF RECOVERY</t>
    </r>
    <r>
      <rPr>
        <vertAlign val="superscript"/>
        <sz val="8"/>
        <rFont val="Times New Roman"/>
        <family val="1"/>
      </rPr>
      <t>1</t>
    </r>
  </si>
  <si>
    <t>Kind of scrap:</t>
  </si>
  <si>
    <t>New:</t>
  </si>
  <si>
    <t xml:space="preserve">Copper-base            </t>
  </si>
  <si>
    <t xml:space="preserve">Aluminum-base            </t>
  </si>
  <si>
    <t xml:space="preserve">Nickel-base            </t>
  </si>
  <si>
    <t xml:space="preserve">Total             </t>
  </si>
  <si>
    <t>Old:</t>
  </si>
  <si>
    <t>Zinc-base</t>
  </si>
  <si>
    <t xml:space="preserve">Grand total, new and old scrap            </t>
  </si>
  <si>
    <t>Form of recovery:</t>
  </si>
  <si>
    <t>As unalloyed copper</t>
  </si>
  <si>
    <t xml:space="preserve">In brass and bronze           </t>
  </si>
  <si>
    <t xml:space="preserve">In aluminum alloys       </t>
  </si>
  <si>
    <t xml:space="preserve">In alloy iron and steel and other alloys           </t>
  </si>
  <si>
    <t xml:space="preserve">In chemical compounds           </t>
  </si>
  <si>
    <r>
      <t>r</t>
    </r>
    <r>
      <rPr>
        <sz val="8"/>
        <rFont val="Times New Roman"/>
        <family val="1"/>
      </rPr>
      <t xml:space="preserve">Revised.  </t>
    </r>
  </si>
  <si>
    <r>
      <t>1</t>
    </r>
    <r>
      <rPr>
        <sz val="8"/>
        <rFont val="Times New Roman"/>
        <family val="1"/>
      </rPr>
      <t>Table includes data available through July 7, 2021.</t>
    </r>
    <r>
      <rPr>
        <vertAlign val="superscript"/>
        <sz val="8"/>
        <rFont val="Times New Roman"/>
        <family val="1"/>
      </rPr>
      <t xml:space="preserve"> </t>
    </r>
    <r>
      <rPr>
        <sz val="8"/>
        <rFont val="Times New Roman"/>
        <family val="1"/>
      </rPr>
      <t>Data are rounded to no more than three significant digits; may not add to totals shown.</t>
    </r>
  </si>
  <si>
    <t>TABLE 7</t>
  </si>
  <si>
    <t>COPPER RECOVERED AS REFINED COPPER AND IN ALLOYS AND OTHER FORMS</t>
  </si>
  <si>
    <r>
      <t>FROM COPPER-BASE SCRAP PROCESSED IN THE UNITED STATES, BY TYPE OF OPERATION</t>
    </r>
    <r>
      <rPr>
        <vertAlign val="superscript"/>
        <sz val="8"/>
        <rFont val="Times New Roman"/>
        <family val="1"/>
      </rPr>
      <t>1</t>
    </r>
  </si>
  <si>
    <t>From new scrap</t>
  </si>
  <si>
    <t>From old scrap</t>
  </si>
  <si>
    <t>Type of operation</t>
  </si>
  <si>
    <r>
      <t>Refineries</t>
    </r>
    <r>
      <rPr>
        <vertAlign val="superscript"/>
        <sz val="8"/>
        <rFont val="Times New Roman"/>
        <family val="1"/>
      </rPr>
      <t>2</t>
    </r>
  </si>
  <si>
    <t xml:space="preserve">Brass and wire-rod mills </t>
  </si>
  <si>
    <t xml:space="preserve">Foundries and miscellaneous manufacturers </t>
  </si>
  <si>
    <r>
      <t>r</t>
    </r>
    <r>
      <rPr>
        <sz val="8"/>
        <rFont val="Times New Roman"/>
        <family val="1"/>
      </rPr>
      <t>Revised.</t>
    </r>
  </si>
  <si>
    <r>
      <t>2</t>
    </r>
    <r>
      <rPr>
        <sz val="8"/>
        <rFont val="Times New Roman"/>
        <family val="1"/>
      </rPr>
      <t>Electrolytically refined and fire refined from scrap based on source of material at smelter or refinery level.</t>
    </r>
  </si>
  <si>
    <t>TABLE 8</t>
  </si>
  <si>
    <t>PRODUCTION OF SECONDARY COPPER AND COPPER-ALLOY PRODUCTS</t>
  </si>
  <si>
    <r>
      <t>IN THE UNITED STATES, BY ITEM PRODUCED FROM SCRAP</t>
    </r>
    <r>
      <rPr>
        <vertAlign val="superscript"/>
        <sz val="8"/>
        <rFont val="Times New Roman"/>
        <family val="1"/>
      </rPr>
      <t>1</t>
    </r>
  </si>
  <si>
    <t>Item produced from scrap</t>
  </si>
  <si>
    <r>
      <t>Unalloyed copper products:</t>
    </r>
    <r>
      <rPr>
        <vertAlign val="superscript"/>
        <sz val="8"/>
        <rFont val="Times New Roman"/>
        <family val="1"/>
      </rPr>
      <t>2</t>
    </r>
  </si>
  <si>
    <t>Alloyed copper products:</t>
  </si>
  <si>
    <t xml:space="preserve">Brass and bronze ingots: </t>
  </si>
  <si>
    <t xml:space="preserve">Tin bronzes     </t>
  </si>
  <si>
    <t>e</t>
  </si>
  <si>
    <t xml:space="preserve">High leaded tin bronze        </t>
  </si>
  <si>
    <t xml:space="preserve">Yellow brass        </t>
  </si>
  <si>
    <t xml:space="preserve">Manganese bronze        </t>
  </si>
  <si>
    <t xml:space="preserve">Aluminum bronze       </t>
  </si>
  <si>
    <t xml:space="preserve">Nickel silver       </t>
  </si>
  <si>
    <t xml:space="preserve">Silicon bronze and brass        </t>
  </si>
  <si>
    <t xml:space="preserve">Copper-base hardeners and master alloys </t>
  </si>
  <si>
    <t xml:space="preserve">Miscellaneous       </t>
  </si>
  <si>
    <t xml:space="preserve">Brass mill and wire-rod mill products   </t>
  </si>
  <si>
    <t xml:space="preserve">Brass and bronze castings       </t>
  </si>
  <si>
    <t xml:space="preserve">Copper in chemical products       </t>
  </si>
  <si>
    <r>
      <rPr>
        <vertAlign val="superscript"/>
        <sz val="8"/>
        <rFont val="Times New Roman"/>
        <family val="1"/>
      </rPr>
      <t>e</t>
    </r>
    <r>
      <rPr>
        <sz val="8"/>
        <rFont val="Times New Roman"/>
        <family val="1"/>
      </rPr>
      <t xml:space="preserve">Estimated.  </t>
    </r>
    <r>
      <rPr>
        <vertAlign val="superscript"/>
        <sz val="8"/>
        <rFont val="Times New Roman"/>
        <family val="1"/>
      </rPr>
      <t>r</t>
    </r>
    <r>
      <rPr>
        <sz val="8"/>
        <rFont val="Times New Roman"/>
        <family val="1"/>
      </rPr>
      <t xml:space="preserve">Revised.  </t>
    </r>
  </si>
  <si>
    <t>TABLE 9</t>
  </si>
  <si>
    <r>
      <t>COMPOSITION OF SECONDARY COPPER-ALLOY PRODUCTION IN THE UNITED STATES</t>
    </r>
    <r>
      <rPr>
        <vertAlign val="superscript"/>
        <sz val="8"/>
        <rFont val="Times New Roman"/>
        <family val="1"/>
      </rPr>
      <t>1</t>
    </r>
  </si>
  <si>
    <t>Copper</t>
  </si>
  <si>
    <t>Tin</t>
  </si>
  <si>
    <t>Lead</t>
  </si>
  <si>
    <t>Zinc</t>
  </si>
  <si>
    <t>Nickel</t>
  </si>
  <si>
    <t>Aluminum</t>
  </si>
  <si>
    <t>Brass and bronze ingot production:</t>
  </si>
  <si>
    <r>
      <t>r</t>
    </r>
    <r>
      <rPr>
        <sz val="8"/>
        <rFont val="Times New Roman"/>
        <family val="1"/>
      </rPr>
      <t>Revised.  W Withheld to avoid disclosing company proprietary data.</t>
    </r>
  </si>
  <si>
    <t>TABLE 10</t>
  </si>
  <si>
    <t xml:space="preserve">CONSUMPTION AND YEAREND STOCKS OF COPPER-BASE SCRAP IN THE UNITED STATES, BY SCRAP TYPE </t>
  </si>
  <si>
    <r>
      <t>AND PROCESSOR</t>
    </r>
    <r>
      <rPr>
        <vertAlign val="superscript"/>
        <sz val="8"/>
        <rFont val="Times New Roman"/>
        <family val="1"/>
      </rPr>
      <t>1</t>
    </r>
  </si>
  <si>
    <t xml:space="preserve"> </t>
  </si>
  <si>
    <t>Scrap type and processor</t>
  </si>
  <si>
    <t>Consumption</t>
  </si>
  <si>
    <t>Unalloyed scrap:</t>
  </si>
  <si>
    <t>No. 1 wire and heavy:</t>
  </si>
  <si>
    <t xml:space="preserve">Smelters, refiners, and ingot makers </t>
  </si>
  <si>
    <t>No. 2 mixed heavy and light:</t>
  </si>
  <si>
    <t>Total unalloyed scrap:</t>
  </si>
  <si>
    <t>Alloyed scrap:</t>
  </si>
  <si>
    <r>
      <t>Red brass:</t>
    </r>
    <r>
      <rPr>
        <vertAlign val="superscript"/>
        <sz val="8"/>
        <rFont val="Times New Roman"/>
        <family val="1"/>
      </rPr>
      <t>3</t>
    </r>
  </si>
  <si>
    <t>Leaded yellow brass:</t>
  </si>
  <si>
    <t>Yellow and low brass, all plants</t>
  </si>
  <si>
    <t>Cartridge cases and brass, all plants</t>
  </si>
  <si>
    <t>Auto radiators:</t>
  </si>
  <si>
    <t>Bronzes:</t>
  </si>
  <si>
    <t xml:space="preserve">Brass mills and miscellaneous manufacturers </t>
  </si>
  <si>
    <t>Nickel-copper alloys, all plants</t>
  </si>
  <si>
    <t xml:space="preserve">Low grade and residues; smelters, refiners,  </t>
  </si>
  <si>
    <t>miscellaneous manufacturers</t>
  </si>
  <si>
    <r>
      <t>Other alloy scrap:</t>
    </r>
    <r>
      <rPr>
        <vertAlign val="superscript"/>
        <sz val="8"/>
        <rFont val="Times New Roman"/>
        <family val="1"/>
      </rPr>
      <t>4</t>
    </r>
  </si>
  <si>
    <t>Total alloyed scrap:</t>
  </si>
  <si>
    <t>Grand total, scrap:</t>
  </si>
  <si>
    <r>
      <t>2</t>
    </r>
    <r>
      <rPr>
        <sz val="8"/>
        <rFont val="Times New Roman"/>
        <family val="1"/>
      </rPr>
      <t>Individual breakdown is not available; included in totals.</t>
    </r>
  </si>
  <si>
    <r>
      <t>3</t>
    </r>
    <r>
      <rPr>
        <sz val="8"/>
        <rFont val="Times New Roman"/>
        <family val="1"/>
      </rPr>
      <t>Includes cocks and faucets, commercial bronze, composition turnings, gilding metal, railroad car boxes, and silicon bronze.</t>
    </r>
  </si>
  <si>
    <r>
      <t>4</t>
    </r>
    <r>
      <rPr>
        <sz val="8"/>
        <rFont val="Times New Roman"/>
        <family val="1"/>
      </rPr>
      <t>Includes aluminum bronze, beryllium copper, and refinery brass.</t>
    </r>
  </si>
  <si>
    <t xml:space="preserve">  </t>
  </si>
  <si>
    <t>TABLE 11</t>
  </si>
  <si>
    <r>
      <t>CONSUMPTION OF PURCHASED COPPER-BASE SCRAP IN THE UNITED STATES, BY TYPE OF OPERATION</t>
    </r>
    <r>
      <rPr>
        <vertAlign val="superscript"/>
        <sz val="8"/>
        <rFont val="Times New Roman"/>
        <family val="1"/>
      </rPr>
      <t>1</t>
    </r>
  </si>
  <si>
    <t>New scrap</t>
  </si>
  <si>
    <t>Old scrap</t>
  </si>
  <si>
    <t>Ingot makers</t>
  </si>
  <si>
    <t>Smelters and refineries</t>
  </si>
  <si>
    <r>
      <t>Brass and wire-rod mills</t>
    </r>
    <r>
      <rPr>
        <vertAlign val="superscript"/>
        <sz val="8"/>
        <rFont val="Times New Roman"/>
        <family val="1"/>
      </rPr>
      <t>2</t>
    </r>
  </si>
  <si>
    <t>Foundries and miscellaneous manufacturers</t>
  </si>
  <si>
    <r>
      <t>2</t>
    </r>
    <r>
      <rPr>
        <sz val="8"/>
        <rFont val="Times New Roman"/>
        <family val="1"/>
      </rPr>
      <t>Consumption at brass and wire-rod mills assumed equal to receipts.</t>
    </r>
  </si>
  <si>
    <t>TABLE 12</t>
  </si>
  <si>
    <t>FOUNDRIES AND MISCELLANEOUS MANUFACTURERS CONSUMPTION OF BRASS</t>
  </si>
  <si>
    <t>INGOT, REFINED COPPER, AND COPPER SCRAP IN THE UNITED STATES,</t>
  </si>
  <si>
    <r>
      <t>BY INGOT TYPE OR MATERIAL CONSUMED</t>
    </r>
    <r>
      <rPr>
        <vertAlign val="superscript"/>
        <sz val="8"/>
        <rFont val="Times New Roman"/>
        <family val="1"/>
      </rPr>
      <t>1</t>
    </r>
  </si>
  <si>
    <t>Ingot type or material consumed</t>
  </si>
  <si>
    <t>Brass ingot:</t>
  </si>
  <si>
    <t>Tin bronzes</t>
  </si>
  <si>
    <r>
      <t>Yellow, leaded, low brass</t>
    </r>
    <r>
      <rPr>
        <vertAlign val="superscript"/>
        <sz val="8"/>
        <rFont val="Times New Roman"/>
        <family val="1"/>
      </rPr>
      <t>2</t>
    </r>
  </si>
  <si>
    <t>Manganese bronze</t>
  </si>
  <si>
    <r>
      <t>Nickel silver</t>
    </r>
    <r>
      <rPr>
        <vertAlign val="superscript"/>
        <sz val="8"/>
        <rFont val="Times New Roman"/>
        <family val="1"/>
      </rPr>
      <t>3</t>
    </r>
  </si>
  <si>
    <t>Aluminum bronze</t>
  </si>
  <si>
    <r>
      <t>Hardeners and master alloys</t>
    </r>
    <r>
      <rPr>
        <vertAlign val="superscript"/>
        <sz val="8"/>
        <rFont val="Times New Roman"/>
        <family val="1"/>
      </rPr>
      <t>4</t>
    </r>
  </si>
  <si>
    <r>
      <t>Lead free alloys</t>
    </r>
    <r>
      <rPr>
        <vertAlign val="superscript"/>
        <sz val="8"/>
        <rFont val="Times New Roman"/>
        <family val="1"/>
      </rPr>
      <t>5</t>
    </r>
  </si>
  <si>
    <t>Copper scrap</t>
  </si>
  <si>
    <r>
      <rPr>
        <vertAlign val="superscript"/>
        <sz val="8"/>
        <rFont val="Times New Roman"/>
        <family val="1"/>
      </rPr>
      <t>1</t>
    </r>
    <r>
      <rPr>
        <sz val="8"/>
        <rFont val="Times New Roman"/>
        <family val="1"/>
      </rPr>
      <t>Table includes data available through July 7, 2021. Data are rounded to no more than three significant digits; may not add to totals shown.</t>
    </r>
  </si>
  <si>
    <r>
      <t>2</t>
    </r>
    <r>
      <rPr>
        <sz val="8"/>
        <rFont val="Times New Roman"/>
        <family val="1"/>
      </rPr>
      <t>Includes brass and silicon bronze.</t>
    </r>
  </si>
  <si>
    <r>
      <t>3</t>
    </r>
    <r>
      <rPr>
        <sz val="8"/>
        <rFont val="Times New Roman"/>
        <family val="1"/>
      </rPr>
      <t>Includes brass, copper nickel, and nickel bronze.</t>
    </r>
  </si>
  <si>
    <r>
      <t>4</t>
    </r>
    <r>
      <rPr>
        <sz val="8"/>
        <rFont val="Times New Roman"/>
        <family val="1"/>
      </rPr>
      <t>Includes special alloys.</t>
    </r>
  </si>
  <si>
    <r>
      <t>5</t>
    </r>
    <r>
      <rPr>
        <sz val="8"/>
        <rFont val="Times New Roman"/>
        <family val="1"/>
      </rPr>
      <t>Includes copper-bismuth and copper-bismuth-selenium alloys.</t>
    </r>
  </si>
  <si>
    <t>TABLE 13</t>
  </si>
  <si>
    <t>AVERAGE BUYING PRICES FOR COPPER SCRAP IN THE UNITED</t>
  </si>
  <si>
    <r>
      <t>STATES, BY TYPE</t>
    </r>
    <r>
      <rPr>
        <vertAlign val="superscript"/>
        <sz val="8"/>
        <rFont val="Times New Roman"/>
        <family val="1"/>
      </rPr>
      <t>1</t>
    </r>
  </si>
  <si>
    <t>(Cents per pound)</t>
  </si>
  <si>
    <t>New York dealers</t>
  </si>
  <si>
    <t>Refiners</t>
  </si>
  <si>
    <t>No. 2</t>
  </si>
  <si>
    <t>Red brass turnings</t>
  </si>
  <si>
    <t>no. 1 scrap</t>
  </si>
  <si>
    <t>no. 2 scrap</t>
  </si>
  <si>
    <t>scrap</t>
  </si>
  <si>
    <t>and borings</t>
  </si>
  <si>
    <t>Source: Fastmarkets-AMM.</t>
  </si>
  <si>
    <t>TABLE 14</t>
  </si>
  <si>
    <r>
      <t>U.S. EXPORTS OF UNMANUFACTURED COPPER (COPPER CONTENT), BY COUNTRY OR LOCALITY</t>
    </r>
    <r>
      <rPr>
        <vertAlign val="superscript"/>
        <sz val="8"/>
        <rFont val="Times New Roman"/>
        <family val="1"/>
      </rPr>
      <t>1</t>
    </r>
  </si>
  <si>
    <r>
      <t>Ore and concentrates</t>
    </r>
    <r>
      <rPr>
        <vertAlign val="superscript"/>
        <sz val="8"/>
        <rFont val="Times New Roman"/>
        <family val="1"/>
      </rPr>
      <t>2</t>
    </r>
  </si>
  <si>
    <r>
      <t>Matte, ash, and precipitates</t>
    </r>
    <r>
      <rPr>
        <vertAlign val="superscript"/>
        <sz val="8"/>
        <rFont val="Times New Roman"/>
        <family val="1"/>
      </rPr>
      <t>3</t>
    </r>
  </si>
  <si>
    <r>
      <t>Blister and anodes</t>
    </r>
    <r>
      <rPr>
        <vertAlign val="superscript"/>
        <sz val="8"/>
        <rFont val="Times New Roman"/>
        <family val="1"/>
      </rPr>
      <t>4</t>
    </r>
  </si>
  <si>
    <r>
      <t>Refined</t>
    </r>
    <r>
      <rPr>
        <vertAlign val="superscript"/>
        <sz val="8"/>
        <rFont val="Times New Roman"/>
        <family val="1"/>
      </rPr>
      <t>5</t>
    </r>
  </si>
  <si>
    <r>
      <t>Unalloyed copper scrap</t>
    </r>
    <r>
      <rPr>
        <vertAlign val="superscript"/>
        <sz val="8"/>
        <rFont val="Times New Roman"/>
        <family val="1"/>
      </rPr>
      <t>6</t>
    </r>
  </si>
  <si>
    <t>Quantity</t>
  </si>
  <si>
    <r>
      <t>Value</t>
    </r>
    <r>
      <rPr>
        <vertAlign val="superscript"/>
        <sz val="8"/>
        <rFont val="Times New Roman"/>
        <family val="1"/>
      </rPr>
      <t>7</t>
    </r>
  </si>
  <si>
    <t>Country or locality</t>
  </si>
  <si>
    <t xml:space="preserve">(metric tons) </t>
  </si>
  <si>
    <t>Belgium</t>
  </si>
  <si>
    <t>Brazil</t>
  </si>
  <si>
    <t>Bulgaria</t>
  </si>
  <si>
    <t>Canada</t>
  </si>
  <si>
    <t>China</t>
  </si>
  <si>
    <t>France</t>
  </si>
  <si>
    <t>Germany</t>
  </si>
  <si>
    <t>Greece</t>
  </si>
  <si>
    <t>Hong Kong</t>
  </si>
  <si>
    <t>(8)</t>
  </si>
  <si>
    <t>India</t>
  </si>
  <si>
    <t>Indonesia</t>
  </si>
  <si>
    <t>Italy</t>
  </si>
  <si>
    <t>Japan</t>
  </si>
  <si>
    <t>Korea, Republic of</t>
  </si>
  <si>
    <t>Malaysia</t>
  </si>
  <si>
    <t>Mexico</t>
  </si>
  <si>
    <t>Netherlands</t>
  </si>
  <si>
    <t>Pakistan</t>
  </si>
  <si>
    <t>Philippines</t>
  </si>
  <si>
    <t>Slovakia</t>
  </si>
  <si>
    <t>Spain</t>
  </si>
  <si>
    <t>Taiwan</t>
  </si>
  <si>
    <t>Other</t>
  </si>
  <si>
    <r>
      <t>r</t>
    </r>
    <r>
      <rPr>
        <sz val="8"/>
        <rFont val="Times New Roman"/>
        <family val="1"/>
      </rPr>
      <t>Revised.  -- Zero.</t>
    </r>
  </si>
  <si>
    <r>
      <t>1</t>
    </r>
    <r>
      <rPr>
        <sz val="8"/>
        <rFont val="Times New Roman"/>
        <family val="1"/>
      </rPr>
      <t xml:space="preserve">Table includes data available through July 7, 2021. Data are rounded to no more than three significant digits; may not add to totals shown. </t>
    </r>
  </si>
  <si>
    <r>
      <rPr>
        <vertAlign val="superscript"/>
        <sz val="8"/>
        <rFont val="Times New Roman"/>
        <family val="1"/>
      </rPr>
      <t>2</t>
    </r>
    <r>
      <rPr>
        <sz val="8"/>
        <rFont val="Times New Roman"/>
        <family val="1"/>
      </rPr>
      <t>Schedule B of the United States code 2603.00.0010. Includes copper ore and concentrates only; excludes copper contained in ore and concentrates of other metals.</t>
    </r>
  </si>
  <si>
    <r>
      <t>3</t>
    </r>
    <r>
      <rPr>
        <sz val="8"/>
        <rFont val="Times New Roman"/>
        <family val="1"/>
      </rPr>
      <t>Schedule B codes 2620.30.0000, 7401.00.0010, and 7401.00.0050. Includes copper matte, ash, and precipitates only; excludes the copper content of mattes and ashes of other metals.</t>
    </r>
  </si>
  <si>
    <r>
      <t>4</t>
    </r>
    <r>
      <rPr>
        <sz val="8"/>
        <rFont val="Times New Roman"/>
        <family val="1"/>
      </rPr>
      <t>Schedule B code 7402.00.0000.</t>
    </r>
  </si>
  <si>
    <r>
      <t>5</t>
    </r>
    <r>
      <rPr>
        <sz val="8"/>
        <rFont val="Times New Roman"/>
        <family val="1"/>
      </rPr>
      <t>Schedule B</t>
    </r>
    <r>
      <rPr>
        <vertAlign val="superscript"/>
        <sz val="8"/>
        <rFont val="Times New Roman"/>
        <family val="1"/>
      </rPr>
      <t xml:space="preserve"> </t>
    </r>
    <r>
      <rPr>
        <sz val="8"/>
        <rFont val="Times New Roman"/>
        <family val="1"/>
      </rPr>
      <t>codes 7403.11.0000, 7403.12.0000, 7403.13.0000, and 7403.19.0000.</t>
    </r>
  </si>
  <si>
    <r>
      <t>6</t>
    </r>
    <r>
      <rPr>
        <sz val="8"/>
        <rFont val="Times New Roman"/>
        <family val="1"/>
      </rPr>
      <t>Schedule B codes 7404.00.0010, 7404.00.0015, 7404.00.0025, and 7404.00.0030.</t>
    </r>
  </si>
  <si>
    <r>
      <t>7</t>
    </r>
    <r>
      <rPr>
        <sz val="8"/>
        <rFont val="Times New Roman"/>
        <family val="1"/>
      </rPr>
      <t>Free alongside ship value.</t>
    </r>
  </si>
  <si>
    <r>
      <t>8</t>
    </r>
    <r>
      <rPr>
        <sz val="8"/>
        <rFont val="Times New Roman"/>
        <family val="1"/>
      </rPr>
      <t>Less than ½</t>
    </r>
    <r>
      <rPr>
        <sz val="7.2"/>
        <rFont val="Times New Roman"/>
        <family val="1"/>
      </rPr>
      <t xml:space="preserve"> </t>
    </r>
    <r>
      <rPr>
        <sz val="8"/>
        <rFont val="Times New Roman"/>
        <family val="1"/>
      </rPr>
      <t>unit.</t>
    </r>
  </si>
  <si>
    <t>Source: U.S. Census Bureau.</t>
  </si>
  <si>
    <t>TABLE 15</t>
  </si>
  <si>
    <r>
      <t>U.S. EXPORTS OF COPPER SEMIMANUFACTURES (GROSS WEIGHT), BY COUNTRY OR LOCALITY</t>
    </r>
    <r>
      <rPr>
        <vertAlign val="superscript"/>
        <sz val="8"/>
        <rFont val="Times New Roman"/>
        <family val="1"/>
      </rPr>
      <t>1, 2</t>
    </r>
  </si>
  <si>
    <r>
      <t>Pipes and tubing</t>
    </r>
    <r>
      <rPr>
        <vertAlign val="superscript"/>
        <sz val="8"/>
        <rFont val="Times New Roman"/>
        <family val="1"/>
      </rPr>
      <t>3</t>
    </r>
  </si>
  <si>
    <r>
      <t>Plates, sheets, foil, bars</t>
    </r>
    <r>
      <rPr>
        <vertAlign val="superscript"/>
        <sz val="8"/>
        <rFont val="Times New Roman"/>
        <family val="1"/>
      </rPr>
      <t>4</t>
    </r>
  </si>
  <si>
    <r>
      <t>Bare wire, including wire rod</t>
    </r>
    <r>
      <rPr>
        <vertAlign val="superscript"/>
        <sz val="8"/>
        <rFont val="Times New Roman"/>
        <family val="1"/>
      </rPr>
      <t>5</t>
    </r>
  </si>
  <si>
    <r>
      <t>Wire and cable, stranded</t>
    </r>
    <r>
      <rPr>
        <vertAlign val="superscript"/>
        <sz val="8"/>
        <rFont val="Times New Roman"/>
        <family val="1"/>
      </rPr>
      <t>6</t>
    </r>
  </si>
  <si>
    <r>
      <t>Copper sulfate</t>
    </r>
    <r>
      <rPr>
        <vertAlign val="superscript"/>
        <sz val="8"/>
        <rFont val="Times New Roman"/>
        <family val="1"/>
      </rPr>
      <t>7</t>
    </r>
  </si>
  <si>
    <r>
      <t>Value</t>
    </r>
    <r>
      <rPr>
        <vertAlign val="superscript"/>
        <sz val="8"/>
        <rFont val="Times New Roman"/>
        <family val="1"/>
      </rPr>
      <t>8</t>
    </r>
  </si>
  <si>
    <t>(metric tons)</t>
  </si>
  <si>
    <t>(thousands)</t>
  </si>
  <si>
    <t>Bahrain</t>
  </si>
  <si>
    <t>(9)</t>
  </si>
  <si>
    <t>Dominican Republic</t>
  </si>
  <si>
    <t>Ireland</t>
  </si>
  <si>
    <t>Jordan</t>
  </si>
  <si>
    <t>Morocco</t>
  </si>
  <si>
    <t>Saudi Arabia</t>
  </si>
  <si>
    <t>Singapore</t>
  </si>
  <si>
    <t>Thailand</t>
  </si>
  <si>
    <t>United Arab Emirates</t>
  </si>
  <si>
    <t>United Kingdom</t>
  </si>
  <si>
    <t>Vietnam</t>
  </si>
  <si>
    <r>
      <rPr>
        <sz val="8"/>
        <rFont val="Times New Roman"/>
        <family val="1"/>
      </rPr>
      <t>-- Zero.</t>
    </r>
  </si>
  <si>
    <r>
      <t>2</t>
    </r>
    <r>
      <rPr>
        <sz val="8"/>
        <rFont val="Times New Roman"/>
        <family val="1"/>
      </rPr>
      <t>With the exception of copper sulfate, all categories include refined copper only; copper-alloy products are excluded.</t>
    </r>
  </si>
  <si>
    <r>
      <t>3</t>
    </r>
    <r>
      <rPr>
        <sz val="8"/>
        <rFont val="Times New Roman"/>
        <family val="1"/>
      </rPr>
      <t>Includes all products listed under the Schedule B of the United States heading 7411.10 (tubes and pipes of refined copper), whether or not seamless.</t>
    </r>
  </si>
  <si>
    <r>
      <t>4</t>
    </r>
    <r>
      <rPr>
        <sz val="8"/>
        <rFont val="Times New Roman"/>
        <family val="1"/>
      </rPr>
      <t>Includes all products listed under the Schedule B headings 7407.10 (bars, rods, and profiles of refined copper); 7409.11 and 7409.19 (plates, sheets, and strip of refined copper), whether or not coiled; and 7410.11 (foil of refined copper, not backed).</t>
    </r>
  </si>
  <si>
    <r>
      <rPr>
        <vertAlign val="superscript"/>
        <sz val="8"/>
        <rFont val="Times New Roman"/>
        <family val="1"/>
      </rPr>
      <t>6</t>
    </r>
    <r>
      <rPr>
        <sz val="8"/>
        <rFont val="Times New Roman"/>
        <family val="1"/>
      </rPr>
      <t xml:space="preserve">Includes all products listed under the Schedule B heading 7413 (stranded wire and cables of refined copper, not electrically insulated), excluding those with fittings or made into articles. </t>
    </r>
  </si>
  <si>
    <r>
      <t>7</t>
    </r>
    <r>
      <rPr>
        <sz val="8"/>
        <rFont val="Times New Roman"/>
        <family val="1"/>
      </rPr>
      <t>Schedule B code 2833.25.0000.</t>
    </r>
  </si>
  <si>
    <r>
      <t>8</t>
    </r>
    <r>
      <rPr>
        <sz val="8"/>
        <rFont val="Times New Roman"/>
        <family val="1"/>
      </rPr>
      <t>Free alongside ship value.</t>
    </r>
  </si>
  <si>
    <r>
      <t>9</t>
    </r>
    <r>
      <rPr>
        <sz val="8"/>
        <rFont val="Times New Roman"/>
        <family val="1"/>
      </rPr>
      <t>Less than ½</t>
    </r>
    <r>
      <rPr>
        <sz val="7.2"/>
        <rFont val="Times New Roman"/>
        <family val="1"/>
      </rPr>
      <t xml:space="preserve"> </t>
    </r>
    <r>
      <rPr>
        <sz val="8"/>
        <rFont val="Times New Roman"/>
        <family val="1"/>
      </rPr>
      <t>unit.</t>
    </r>
  </si>
  <si>
    <t>TABLE 16</t>
  </si>
  <si>
    <r>
      <t>U.S. IMPORTS FOR CONSUMPTION OF UNMANUFACTURED COPPER (COPPER CONTENT), BY COUNTRY OR LOCALITY</t>
    </r>
    <r>
      <rPr>
        <vertAlign val="superscript"/>
        <sz val="8"/>
        <rFont val="Times New Roman"/>
        <family val="1"/>
      </rPr>
      <t>1</t>
    </r>
  </si>
  <si>
    <r>
      <t>Unalloyed scrap</t>
    </r>
    <r>
      <rPr>
        <vertAlign val="superscript"/>
        <sz val="8"/>
        <rFont val="Times New Roman"/>
        <family val="1"/>
      </rPr>
      <t>6</t>
    </r>
  </si>
  <si>
    <t>Bolivia</t>
  </si>
  <si>
    <t>Chile</t>
  </si>
  <si>
    <t>Colombia</t>
  </si>
  <si>
    <t>Congo (Kinshasa)</t>
  </si>
  <si>
    <t>Costa Rica</t>
  </si>
  <si>
    <t>Finland</t>
  </si>
  <si>
    <t>Panama</t>
  </si>
  <si>
    <t>Peru</t>
  </si>
  <si>
    <t>Venezuela</t>
  </si>
  <si>
    <t>Zambia</t>
  </si>
  <si>
    <r>
      <rPr>
        <vertAlign val="superscript"/>
        <sz val="8"/>
        <rFont val="Times New Roman"/>
        <family val="1"/>
      </rPr>
      <t>r</t>
    </r>
    <r>
      <rPr>
        <sz val="8"/>
        <rFont val="Times New Roman"/>
        <family val="1"/>
      </rPr>
      <t xml:space="preserve">Revised.  -- Zero. </t>
    </r>
  </si>
  <si>
    <r>
      <rPr>
        <vertAlign val="superscript"/>
        <sz val="8"/>
        <rFont val="Times New Roman"/>
        <family val="1"/>
      </rPr>
      <t>2</t>
    </r>
    <r>
      <rPr>
        <sz val="8"/>
        <rFont val="Times New Roman"/>
        <family val="1"/>
      </rPr>
      <t>Harmonized Tariff Schedule of the United States (HTS) code 2603.00.0010. Includes copper ore and concentrates only; excludes copper contained in ore and concentrates of other metals.</t>
    </r>
  </si>
  <si>
    <r>
      <t>3</t>
    </r>
    <r>
      <rPr>
        <sz val="8"/>
        <rFont val="Times New Roman"/>
        <family val="1"/>
      </rPr>
      <t>HTS codes 2620.30.0010 and 7401.00.0000. Includes copper matte, ash, and precipitates only; excludes the copper content of mattes and ashes of other metals.</t>
    </r>
  </si>
  <si>
    <r>
      <t>4</t>
    </r>
    <r>
      <rPr>
        <sz val="8"/>
        <rFont val="Times New Roman"/>
        <family val="1"/>
      </rPr>
      <t>HTS code 7402.00.0000.</t>
    </r>
  </si>
  <si>
    <r>
      <t>5</t>
    </r>
    <r>
      <rPr>
        <sz val="8"/>
        <rFont val="Times New Roman"/>
        <family val="1"/>
      </rPr>
      <t>HTS codes 7403.11.0000, 7403.12.0000, 7403.13.0000, and 7403.19.0000.</t>
    </r>
  </si>
  <si>
    <r>
      <t>6</t>
    </r>
    <r>
      <rPr>
        <sz val="8"/>
        <rFont val="Times New Roman"/>
        <family val="1"/>
      </rPr>
      <t>HTS codes 7404.00.3020 and 7404.00.6020.</t>
    </r>
  </si>
  <si>
    <r>
      <t>7</t>
    </r>
    <r>
      <rPr>
        <sz val="8"/>
        <rFont val="Times New Roman"/>
        <family val="1"/>
      </rPr>
      <t>U.S. Customs value.</t>
    </r>
  </si>
  <si>
    <r>
      <t>8</t>
    </r>
    <r>
      <rPr>
        <sz val="8"/>
        <rFont val="Times New Roman"/>
        <family val="1"/>
      </rPr>
      <t>Less than ½ unit.</t>
    </r>
  </si>
  <si>
    <t>TABLE 17</t>
  </si>
  <si>
    <r>
      <t>U.S. IMPORTS FOR CONSUMPTION OF COPPER SEMIMANUFACTURES (GROSS WEIGHT), BY COUNTRY OR LOCALITY</t>
    </r>
    <r>
      <rPr>
        <vertAlign val="superscript"/>
        <sz val="8"/>
        <rFont val="Times New Roman"/>
        <family val="1"/>
      </rPr>
      <t>1, 2</t>
    </r>
  </si>
  <si>
    <t>Russia</t>
  </si>
  <si>
    <t>Turkey</t>
  </si>
  <si>
    <t>-- Zero.</t>
  </si>
  <si>
    <r>
      <t>3</t>
    </r>
    <r>
      <rPr>
        <sz val="8"/>
        <rFont val="Times New Roman"/>
        <family val="1"/>
      </rPr>
      <t>Includes all products listed under the Harmonized Tariff Schedule of the United States (HTS) heading 7411.10 (tubes and pipes of refined copper), whether or not seamless and (or) coiled.</t>
    </r>
  </si>
  <si>
    <r>
      <t>4</t>
    </r>
    <r>
      <rPr>
        <sz val="8"/>
        <rFont val="Times New Roman"/>
        <family val="1"/>
      </rPr>
      <t>Includes all products listed under the HTS headings 7407.10 (bars, rods, and profiles of refined copper), whether or not hollow; 7409.11 and 7409.19 (plates, sheets, and strip of refined copper), whether or not coiled; and 7410.11 (foil of refined copper, not backed).</t>
    </r>
  </si>
  <si>
    <r>
      <rPr>
        <vertAlign val="superscript"/>
        <sz val="8"/>
        <rFont val="Times New Roman"/>
        <family val="1"/>
      </rPr>
      <t>6</t>
    </r>
    <r>
      <rPr>
        <sz val="8"/>
        <rFont val="Times New Roman"/>
        <family val="1"/>
      </rPr>
      <t xml:space="preserve">Includes all products listed under the HTS heading 7413 (stranded wire and cables of refined copper, not electrically insulated), excluding those with fittings or made into articles. </t>
    </r>
  </si>
  <si>
    <r>
      <t>7</t>
    </r>
    <r>
      <rPr>
        <sz val="8"/>
        <rFont val="Times New Roman"/>
        <family val="1"/>
      </rPr>
      <t>HTS code 2833.25.0000.</t>
    </r>
  </si>
  <si>
    <r>
      <t>8</t>
    </r>
    <r>
      <rPr>
        <sz val="8"/>
        <rFont val="Times New Roman"/>
        <family val="1"/>
      </rPr>
      <t>U.S. Customs value.</t>
    </r>
  </si>
  <si>
    <r>
      <t>9</t>
    </r>
    <r>
      <rPr>
        <sz val="8"/>
        <rFont val="Times New Roman"/>
        <family val="1"/>
      </rPr>
      <t>Less than ½ unit.</t>
    </r>
  </si>
  <si>
    <t>TABLE 18</t>
  </si>
  <si>
    <r>
      <t>U.S. EXPORTS OF COPPER SCRAP (GROSS WEIGHT), BY COUNTRY OR LOCALITY</t>
    </r>
    <r>
      <rPr>
        <vertAlign val="superscript"/>
        <sz val="8"/>
        <rFont val="Times New Roman"/>
        <family val="1"/>
      </rPr>
      <t>1</t>
    </r>
  </si>
  <si>
    <r>
      <t>Unalloyed copper scrap</t>
    </r>
    <r>
      <rPr>
        <vertAlign val="superscript"/>
        <sz val="8"/>
        <rFont val="Times New Roman"/>
        <family val="1"/>
      </rPr>
      <t>2</t>
    </r>
  </si>
  <si>
    <r>
      <t>Copper-alloy scrap</t>
    </r>
    <r>
      <rPr>
        <vertAlign val="superscript"/>
        <sz val="8"/>
        <rFont val="Times New Roman"/>
        <family val="1"/>
      </rPr>
      <t>3</t>
    </r>
  </si>
  <si>
    <r>
      <t>Value</t>
    </r>
    <r>
      <rPr>
        <vertAlign val="superscript"/>
        <sz val="8"/>
        <rFont val="Times New Roman"/>
        <family val="1"/>
      </rPr>
      <t>4</t>
    </r>
  </si>
  <si>
    <r>
      <rPr>
        <vertAlign val="superscript"/>
        <sz val="8"/>
        <rFont val="Times New Roman"/>
        <family val="1"/>
      </rPr>
      <t>r</t>
    </r>
    <r>
      <rPr>
        <sz val="8"/>
        <rFont val="Times New Roman"/>
        <family val="1"/>
      </rPr>
      <t>Revised.</t>
    </r>
  </si>
  <si>
    <r>
      <t>2</t>
    </r>
    <r>
      <rPr>
        <sz val="8"/>
        <rFont val="Times New Roman"/>
        <family val="1"/>
      </rPr>
      <t>Schedule B of the United States codes 7404.00.0010, 7404.00.0015, 7404.00.0025, and 7404.00.0030.</t>
    </r>
  </si>
  <si>
    <r>
      <t>3</t>
    </r>
    <r>
      <rPr>
        <sz val="8"/>
        <rFont val="Times New Roman"/>
        <family val="1"/>
      </rPr>
      <t>Schedule B codes 7404.00.0041, 7404.00.0046, 7404.00.0051, 7404.00.0056, 7404.00.0061, 7404.00.0066, 7404.00.0075, 7404.00.0085, and 7404.00.0095.</t>
    </r>
  </si>
  <si>
    <r>
      <t>4</t>
    </r>
    <r>
      <rPr>
        <sz val="8"/>
        <rFont val="Times New Roman"/>
        <family val="1"/>
      </rPr>
      <t>Free alongside ship value.</t>
    </r>
  </si>
  <si>
    <t>TABLE 19</t>
  </si>
  <si>
    <r>
      <t>U.S. IMPORTS FOR CONSUMPTION OF COPPER SCRAP, BY COUNTRY OR LOCALITY</t>
    </r>
    <r>
      <rPr>
        <vertAlign val="superscript"/>
        <sz val="8"/>
        <rFont val="Times New Roman"/>
        <family val="1"/>
      </rPr>
      <t>1</t>
    </r>
  </si>
  <si>
    <t>Gross weight</t>
  </si>
  <si>
    <r>
      <t>Copper content</t>
    </r>
    <r>
      <rPr>
        <vertAlign val="superscript"/>
        <sz val="8"/>
        <rFont val="Times New Roman"/>
        <family val="1"/>
      </rPr>
      <t>5</t>
    </r>
  </si>
  <si>
    <t>Bahamas, The</t>
  </si>
  <si>
    <t>Guatemala</t>
  </si>
  <si>
    <t>Honduras</t>
  </si>
  <si>
    <t>Suriname</t>
  </si>
  <si>
    <r>
      <t>2</t>
    </r>
    <r>
      <rPr>
        <sz val="8"/>
        <rFont val="Times New Roman"/>
        <family val="1"/>
      </rPr>
      <t>Harmonized Tariff Schedule of the United States (HTS) codes 7404.00.3020 and 7404.00.6020.</t>
    </r>
  </si>
  <si>
    <r>
      <t>3</t>
    </r>
    <r>
      <rPr>
        <sz val="8"/>
        <rFont val="Times New Roman"/>
        <family val="1"/>
      </rPr>
      <t>HTS codes 7404.00.3045, 7404.00.3055, 7404.00.3065, 7404.00.3090, 7404.00.6045, 7404.00.6055, 7404.00.6065, and 7404.00.6090.</t>
    </r>
  </si>
  <si>
    <r>
      <t>4</t>
    </r>
    <r>
      <rPr>
        <sz val="8"/>
        <rFont val="Times New Roman"/>
        <family val="1"/>
      </rPr>
      <t>U.S. Customs value.</t>
    </r>
  </si>
  <si>
    <r>
      <t>5</t>
    </r>
    <r>
      <rPr>
        <sz val="8"/>
        <rFont val="Times New Roman"/>
        <family val="1"/>
      </rPr>
      <t>Content is estimated by the U.S. Geological Survey to be 72% of gross weight.</t>
    </r>
  </si>
  <si>
    <t>TABLE 20</t>
  </si>
  <si>
    <t>(Metric tons, copper content)</t>
  </si>
  <si>
    <t>p</t>
  </si>
  <si>
    <t>Albania, concentrates</t>
  </si>
  <si>
    <t>Argentina, concentrates</t>
  </si>
  <si>
    <t>Armenia, concentrates</t>
  </si>
  <si>
    <t>Australia:</t>
  </si>
  <si>
    <t>Concentrates</t>
  </si>
  <si>
    <t>Leaching, electrowon</t>
  </si>
  <si>
    <t>Azerbaijan, concentrates</t>
  </si>
  <si>
    <t>Bolivia:</t>
  </si>
  <si>
    <t>Botswana, concentrates</t>
  </si>
  <si>
    <t>Brazil:</t>
  </si>
  <si>
    <t>Burma, leaching, electrowon</t>
  </si>
  <si>
    <t>Canada:</t>
  </si>
  <si>
    <t>Chile:</t>
  </si>
  <si>
    <t>China:</t>
  </si>
  <si>
    <t>Colombia, concentrates</t>
  </si>
  <si>
    <t>r, e</t>
  </si>
  <si>
    <t>Cyprus, leaching, electrowon</t>
  </si>
  <si>
    <t>Dominican Republic, concentrates</t>
  </si>
  <si>
    <t>Eritrea, concentrates</t>
  </si>
  <si>
    <t>Finland, concentrates</t>
  </si>
  <si>
    <t>India, concentrates</t>
  </si>
  <si>
    <t>Indonesia:</t>
  </si>
  <si>
    <t>Iran:</t>
  </si>
  <si>
    <t>Kazakhstan:</t>
  </si>
  <si>
    <t>Kyrgyzstan, concentrates</t>
  </si>
  <si>
    <t>Laos:</t>
  </si>
  <si>
    <t>Macedonia:</t>
  </si>
  <si>
    <t>Mauritania, concentrates</t>
  </si>
  <si>
    <t>Mexico:</t>
  </si>
  <si>
    <t>Mongolia:</t>
  </si>
  <si>
    <t>Morocco, concentrates</t>
  </si>
  <si>
    <t>Namibia:</t>
  </si>
  <si>
    <t>Oman, concentrates</t>
  </si>
  <si>
    <t>Pakistan, concentrates</t>
  </si>
  <si>
    <t>Papua New Guinea, concentrates</t>
  </si>
  <si>
    <t>Peru:</t>
  </si>
  <si>
    <t>Philippines, concentrates</t>
  </si>
  <si>
    <t>Poland, concentrates</t>
  </si>
  <si>
    <t>Portugal, concentrates</t>
  </si>
  <si>
    <t>Romania, concentrates</t>
  </si>
  <si>
    <t>Russia:</t>
  </si>
  <si>
    <t>Serbia, concentrates</t>
  </si>
  <si>
    <t>South Africa, concentrates</t>
  </si>
  <si>
    <t>Spain:</t>
  </si>
  <si>
    <t>Sweden, concentrates</t>
  </si>
  <si>
    <t>Tanzania, concentrates</t>
  </si>
  <si>
    <t>Turkey, concentrates</t>
  </si>
  <si>
    <t>Uganda, concentrates</t>
  </si>
  <si>
    <t>Zambia:</t>
  </si>
  <si>
    <t>Zimbabwe, concentrates</t>
  </si>
  <si>
    <t>Of which:</t>
  </si>
  <si>
    <t>TABLE 21</t>
  </si>
  <si>
    <t>Armenia, primary</t>
  </si>
  <si>
    <t>Australia, primary</t>
  </si>
  <si>
    <t>Austria, secondary</t>
  </si>
  <si>
    <t>Belgium, secondary</t>
  </si>
  <si>
    <t>Primary</t>
  </si>
  <si>
    <t>Secondary</t>
  </si>
  <si>
    <t>Bulgaria:</t>
  </si>
  <si>
    <t>Chile, primary</t>
  </si>
  <si>
    <t>Finland:</t>
  </si>
  <si>
    <t>Germany:</t>
  </si>
  <si>
    <t>India:</t>
  </si>
  <si>
    <t>Indonesia, primary</t>
  </si>
  <si>
    <t>Japan:</t>
  </si>
  <si>
    <t>Kazakhstan, primary</t>
  </si>
  <si>
    <t>Korea, Republic of:</t>
  </si>
  <si>
    <t>Namibia, primary</t>
  </si>
  <si>
    <t>Oman, primary</t>
  </si>
  <si>
    <t>Peru, primary</t>
  </si>
  <si>
    <t>Philippines, primary</t>
  </si>
  <si>
    <t>Poland:</t>
  </si>
  <si>
    <t>Serbia:</t>
  </si>
  <si>
    <t>Slovakia, secondary</t>
  </si>
  <si>
    <t>South Africa, primary</t>
  </si>
  <si>
    <t>Sweden:</t>
  </si>
  <si>
    <t>Turkey:</t>
  </si>
  <si>
    <t>United States, primary</t>
  </si>
  <si>
    <t>Uzbekistan, primary</t>
  </si>
  <si>
    <t>Vietnam, primary</t>
  </si>
  <si>
    <t>Zambia, primary</t>
  </si>
  <si>
    <t>TABLE 22</t>
  </si>
  <si>
    <t>Australia, primary:</t>
  </si>
  <si>
    <t>Belgium:</t>
  </si>
  <si>
    <t>Bolivia, leaching, electrowon</t>
  </si>
  <si>
    <t>Primary:</t>
  </si>
  <si>
    <t xml:space="preserve">Total, primary </t>
  </si>
  <si>
    <t>Total, primary and secondary</t>
  </si>
  <si>
    <t>Chile, primary:</t>
  </si>
  <si>
    <t>Egypt, secondary</t>
  </si>
  <si>
    <t>Indonesia, primary:</t>
  </si>
  <si>
    <t>Italy, secondary</t>
  </si>
  <si>
    <t>Kazakhstan, primary:</t>
  </si>
  <si>
    <t>Laos, leaching, electrowon</t>
  </si>
  <si>
    <t>Macedonia, leaching, electrowon</t>
  </si>
  <si>
    <t>Mongolia, leaching, electrowon</t>
  </si>
  <si>
    <t>Namibia, leaching, electrowon</t>
  </si>
  <si>
    <t>Norway, primary</t>
  </si>
  <si>
    <t>Peru, primary:</t>
  </si>
  <si>
    <t>Total, primary</t>
  </si>
  <si>
    <t>Thailand, secondary</t>
  </si>
  <si>
    <t>Ukraine, secondary</t>
  </si>
  <si>
    <t>Zambia, primary:</t>
  </si>
  <si>
    <t>Zimbabwe, primary</t>
  </si>
  <si>
    <t> Grand total</t>
  </si>
  <si>
    <r>
      <t>CONSUMPTION OF REFINED COPPER SHAPES IN THE UNITED STATES, BY CLASS OF CONSUMER</t>
    </r>
    <r>
      <rPr>
        <vertAlign val="superscript"/>
        <sz val="8"/>
        <rFont val="Times New Roman"/>
        <family val="1"/>
      </rPr>
      <t>1</t>
    </r>
  </si>
  <si>
    <r>
      <t>2</t>
    </r>
    <r>
      <rPr>
        <sz val="8"/>
        <rFont val="Times New Roman"/>
        <family val="1"/>
      </rPr>
      <t>Includes electrolytically refined copper, fire-refined copper, and copper castings.</t>
    </r>
  </si>
  <si>
    <r>
      <t>2</t>
    </r>
    <r>
      <rPr>
        <sz val="8"/>
        <rFont val="Times New Roman"/>
        <family val="1"/>
      </rPr>
      <t xml:space="preserve">Copper recoverable in concentrates (of copper and other metals) and precipitates plus copper produced by solvent extraction and electrowinning. </t>
    </r>
  </si>
  <si>
    <r>
      <t>5</t>
    </r>
    <r>
      <rPr>
        <sz val="8"/>
        <rFont val="Times New Roman"/>
        <family val="1"/>
      </rPr>
      <t>Copper converted to refined metal and alloys by refineries and manufacturers (brass mills, chemical plants, foundries, wire-rod mills, and so on).</t>
    </r>
  </si>
  <si>
    <t>(Metric tons, copper content, unless otherwise specified)</t>
  </si>
  <si>
    <t>Congo (Kinshasa):</t>
  </si>
  <si>
    <t>Congo (Kinshasa), primary:</t>
  </si>
  <si>
    <t xml:space="preserve">Leaded red brass and semi-red brass     </t>
  </si>
  <si>
    <t>Recoverable</t>
  </si>
  <si>
    <t>Cathodes</t>
  </si>
  <si>
    <t>Ingots and</t>
  </si>
  <si>
    <t>ingot bars</t>
  </si>
  <si>
    <t>slabs</t>
  </si>
  <si>
    <t>Cakes and</t>
  </si>
  <si>
    <t>other</t>
  </si>
  <si>
    <t>Stocks</t>
  </si>
  <si>
    <t>Year</t>
  </si>
  <si>
    <t>Montana Resources LLP</t>
  </si>
  <si>
    <t>Continental Pit</t>
  </si>
  <si>
    <r>
      <t>Secondary production:</t>
    </r>
    <r>
      <rPr>
        <vertAlign val="superscript"/>
        <sz val="8"/>
        <rFont val="Times New Roman"/>
        <family val="1"/>
      </rPr>
      <t>5</t>
    </r>
  </si>
  <si>
    <r>
      <t>COPPER: WORLD REFINERY PRODUCTION, BY COUNTRY OR LOCALITY</t>
    </r>
    <r>
      <rPr>
        <vertAlign val="superscript"/>
        <sz val="8"/>
        <rFont val="Times New Roman"/>
        <family val="1"/>
      </rPr>
      <t>1, 2</t>
    </r>
  </si>
  <si>
    <r>
      <t>Argentina, secondary</t>
    </r>
    <r>
      <rPr>
        <vertAlign val="superscript"/>
        <sz val="8"/>
        <rFont val="Times New Roman"/>
        <family val="1"/>
      </rPr>
      <t>e</t>
    </r>
  </si>
  <si>
    <r>
      <t>Korea, North:</t>
    </r>
    <r>
      <rPr>
        <vertAlign val="superscript"/>
        <sz val="8"/>
        <rFont val="Times New Roman"/>
        <family val="1"/>
      </rPr>
      <t>e</t>
    </r>
  </si>
  <si>
    <r>
      <t>Secondary</t>
    </r>
    <r>
      <rPr>
        <vertAlign val="superscript"/>
        <sz val="8"/>
        <rFont val="Times New Roman"/>
        <family val="1"/>
      </rPr>
      <t>e</t>
    </r>
  </si>
  <si>
    <r>
      <t>e</t>
    </r>
    <r>
      <rPr>
        <sz val="8"/>
        <rFont val="Times New Roman"/>
        <family val="1"/>
      </rPr>
      <t xml:space="preserve">Estimated.  </t>
    </r>
    <r>
      <rPr>
        <vertAlign val="superscript"/>
        <sz val="8"/>
        <rFont val="Times New Roman"/>
        <family val="1"/>
      </rPr>
      <t>p</t>
    </r>
    <r>
      <rPr>
        <sz val="8"/>
        <rFont val="Times New Roman"/>
        <family val="1"/>
      </rPr>
      <t xml:space="preserve">Preliminary.  </t>
    </r>
    <r>
      <rPr>
        <vertAlign val="superscript"/>
        <sz val="8"/>
        <rFont val="Times New Roman"/>
        <family val="1"/>
      </rPr>
      <t>r</t>
    </r>
    <r>
      <rPr>
        <sz val="8"/>
        <rFont val="Times New Roman"/>
        <family val="1"/>
      </rPr>
      <t>Revised.  -- Zero.</t>
    </r>
  </si>
  <si>
    <r>
      <t>1</t>
    </r>
    <r>
      <rPr>
        <sz val="8"/>
        <rFont val="Times New Roman"/>
        <family val="1"/>
      </rPr>
      <t>Table includes data available through August 13, 2019. All data are reported unless otherwise noted. Grand totals, U.S. data, and estimated data are rounded to no more than three significant digits; may not add to totals shown.</t>
    </r>
  </si>
  <si>
    <r>
      <rPr>
        <vertAlign val="superscript"/>
        <sz val="8"/>
        <rFont val="Times New Roman"/>
        <family val="1"/>
      </rPr>
      <t>2</t>
    </r>
    <r>
      <rPr>
        <sz val="8"/>
        <rFont val="Times New Roman"/>
        <family val="1"/>
      </rPr>
      <t>To the extent possible, primary and secondary output of each country and (or) locality is shown separately. The “primary,” “primary, other,” and “secondary” categories consist of electrolytic and fire-refined copper, and the “leaching, electrowon” category consists of refined copper produced by solvent extraction and electrowinning. In some cases, total refined production is officially reported, but the distribution between primary [electrowon and (or) other] and secondary is estimated.</t>
    </r>
  </si>
  <si>
    <r>
      <t>COPPER: WORLD SMELTER PRODUCTION, BY COUNTRY OR LOCALITY</t>
    </r>
    <r>
      <rPr>
        <vertAlign val="superscript"/>
        <sz val="8"/>
        <rFont val="Times New Roman"/>
        <family val="1"/>
      </rPr>
      <t>1, 2</t>
    </r>
  </si>
  <si>
    <r>
      <t>Botswana, primary</t>
    </r>
    <r>
      <rPr>
        <vertAlign val="superscript"/>
        <sz val="8"/>
        <rFont val="Times New Roman"/>
        <family val="1"/>
      </rPr>
      <t>3</t>
    </r>
  </si>
  <si>
    <r>
      <t>Pakistan, primary</t>
    </r>
    <r>
      <rPr>
        <vertAlign val="superscript"/>
        <sz val="8"/>
        <rFont val="Times New Roman"/>
        <family val="1"/>
      </rPr>
      <t>e</t>
    </r>
  </si>
  <si>
    <r>
      <rPr>
        <vertAlign val="superscript"/>
        <sz val="8"/>
        <rFont val="Times New Roman"/>
        <family val="1"/>
      </rPr>
      <t>2</t>
    </r>
    <r>
      <rPr>
        <sz val="8"/>
        <rFont val="Times New Roman"/>
        <family val="1"/>
      </rPr>
      <t>To the extent possible, primary and secondary output of each country and (or) locality is shown separately. In some cases, total smelter production is officially reported, but the distribution between primary and secondary is estimated.</t>
    </r>
  </si>
  <si>
    <r>
      <t>3</t>
    </r>
    <r>
      <rPr>
        <sz val="8"/>
        <rFont val="Times New Roman"/>
        <family val="1"/>
      </rPr>
      <t>Copper content of nickel-copper-cobalt matte.</t>
    </r>
  </si>
  <si>
    <r>
      <t>COPPER: WORLD MINE PRODUCTION, BY COUNTRY OR LOCALITY</t>
    </r>
    <r>
      <rPr>
        <vertAlign val="superscript"/>
        <sz val="8"/>
        <rFont val="Times New Roman"/>
        <family val="1"/>
      </rPr>
      <t>1, 2</t>
    </r>
  </si>
  <si>
    <r>
      <t>Bulgaria, concentrates</t>
    </r>
    <r>
      <rPr>
        <vertAlign val="superscript"/>
        <sz val="8"/>
        <rFont val="Times New Roman"/>
        <family val="1"/>
      </rPr>
      <t>3</t>
    </r>
  </si>
  <si>
    <r>
      <t>Ecuador, concentrates</t>
    </r>
    <r>
      <rPr>
        <vertAlign val="superscript"/>
        <sz val="8"/>
        <rFont val="Times New Roman"/>
        <family val="1"/>
      </rPr>
      <t>e</t>
    </r>
  </si>
  <si>
    <r>
      <t>Georgia, concentrates</t>
    </r>
    <r>
      <rPr>
        <vertAlign val="superscript"/>
        <sz val="8"/>
        <rFont val="Times New Roman"/>
        <family val="1"/>
      </rPr>
      <t>e</t>
    </r>
  </si>
  <si>
    <r>
      <t>Korea, North, concentrates</t>
    </r>
    <r>
      <rPr>
        <vertAlign val="superscript"/>
        <sz val="8"/>
        <rFont val="Times New Roman"/>
        <family val="1"/>
      </rPr>
      <t>e</t>
    </r>
  </si>
  <si>
    <r>
      <t>Saudi Arabia, concentrates</t>
    </r>
    <r>
      <rPr>
        <vertAlign val="superscript"/>
        <sz val="8"/>
        <rFont val="Times New Roman"/>
        <family val="1"/>
      </rPr>
      <t>e</t>
    </r>
  </si>
  <si>
    <r>
      <t>Concentrates</t>
    </r>
    <r>
      <rPr>
        <vertAlign val="superscript"/>
        <sz val="8"/>
        <rFont val="Times New Roman"/>
        <family val="1"/>
      </rPr>
      <t>4</t>
    </r>
  </si>
  <si>
    <r>
      <t>Uzbekistan, concentrates</t>
    </r>
    <r>
      <rPr>
        <vertAlign val="superscript"/>
        <sz val="8"/>
        <rFont val="Times New Roman"/>
        <family val="1"/>
      </rPr>
      <t>e</t>
    </r>
  </si>
  <si>
    <r>
      <t>Vietnam, concentrates</t>
    </r>
    <r>
      <rPr>
        <vertAlign val="superscript"/>
        <sz val="8"/>
        <rFont val="Times New Roman"/>
        <family val="1"/>
      </rPr>
      <t>e</t>
    </r>
  </si>
  <si>
    <r>
      <t>1</t>
    </r>
    <r>
      <rPr>
        <sz val="8"/>
        <rFont val="Times New Roman"/>
        <family val="1"/>
      </rPr>
      <t>Table includes data available through August 12, 2019. All data are reported unless otherwise noted. Grand totals, U.S. data, and estimated data are rounded to no more than three significant digits; may not add to totals shown.</t>
    </r>
  </si>
  <si>
    <r>
      <t>2</t>
    </r>
    <r>
      <rPr>
        <sz val="8"/>
        <rFont val="Times New Roman"/>
        <family val="1"/>
      </rPr>
      <t>For some countries and (or) localities, the copper content of concentrates may also include copper precipitates. In some cases, total mine production is reported, but the distribution between concentrates and electrowon is estimated.</t>
    </r>
  </si>
  <si>
    <r>
      <t>3</t>
    </r>
    <r>
      <rPr>
        <sz val="8"/>
        <rFont val="Times New Roman"/>
        <family val="1"/>
      </rPr>
      <t>Copper content of local concentrates processed to produce anodes and cathodes in Bulgaria. Total output is higher, as the copper content of exported local concentrates is not reported.</t>
    </r>
  </si>
  <si>
    <r>
      <t>4</t>
    </r>
    <r>
      <rPr>
        <sz val="8"/>
        <rFont val="Times New Roman"/>
        <family val="1"/>
      </rPr>
      <t>Recoverable copper content.</t>
    </r>
  </si>
  <si>
    <r>
      <t>5</t>
    </r>
    <r>
      <rPr>
        <sz val="8"/>
        <rFont val="Times New Roman"/>
        <family val="1"/>
      </rPr>
      <t>Includes all products listed under the HTS headings 7408.11 and 7408.19 (wire of refined copper), regardless of the maximum cross-sectional dimension. Imports of wire rod (wire with a maximum cross-sectional dimension of more than 6 millimeters) were 133,000 metric tons (t) valued at $836 million in 2017 and 168,000 t valued at $1.17 billion in 2018.</t>
    </r>
  </si>
  <si>
    <r>
      <rPr>
        <vertAlign val="superscript"/>
        <sz val="8"/>
        <rFont val="Times New Roman"/>
        <family val="1"/>
      </rPr>
      <t>5</t>
    </r>
    <r>
      <rPr>
        <sz val="8"/>
        <rFont val="Times New Roman"/>
        <family val="1"/>
      </rPr>
      <t>Includes all products listed under the Schedule B headings 7408.11 and 7408.19 (wire of refined copper), regardless of the maximum cross-sectional dimension. Exports of wire rod (wire with a maximum cross-sectional dimension of more than 6 millimeters) were 156,000 metric tons (t) valued at $995 million in 2017 and 153,000 t valued at $1.04 billion in 2018.</t>
    </r>
  </si>
  <si>
    <r>
      <t>r</t>
    </r>
    <r>
      <rPr>
        <sz val="8"/>
        <rFont val="Times New Roman"/>
        <family val="1"/>
      </rPr>
      <t>Revised.  W Withheld to avoid disclosing company proprietary data; included in totals.</t>
    </r>
  </si>
  <si>
    <r>
      <rPr>
        <vertAlign val="superscript"/>
        <sz val="8"/>
        <rFont val="Times New Roman"/>
        <family val="1"/>
      </rPr>
      <t>2</t>
    </r>
    <r>
      <rPr>
        <sz val="8"/>
        <rFont val="Times New Roman"/>
        <family val="1"/>
      </rPr>
      <t>Withheld to avoid disclosing company proprietary data; included with “Cathodes.”</t>
    </r>
  </si>
  <si>
    <t>See footnotes at end of table.</t>
  </si>
  <si>
    <t>cents per pound</t>
  </si>
  <si>
    <t>Secondary metal content of brass mill products:</t>
  </si>
  <si>
    <t>Secondary metal content of brass and bronze castings:</t>
  </si>
  <si>
    <t>Leaded red brass and semi-red brass</t>
  </si>
  <si>
    <r>
      <rPr>
        <vertAlign val="superscript"/>
        <sz val="8"/>
        <rFont val="Times New Roman"/>
        <family val="1"/>
      </rPr>
      <t>5</t>
    </r>
    <r>
      <rPr>
        <sz val="8"/>
        <rFont val="Times New Roman"/>
        <family val="1"/>
      </rPr>
      <t>Wholly owned subsidiary of KGHM International Ltd.</t>
    </r>
  </si>
  <si>
    <r>
      <t>NA Not available.  W Withheld to avoid disclosing company proprietary data; included with “Other copper-bearing ores.”  XX</t>
    </r>
    <r>
      <rPr>
        <sz val="8"/>
        <rFont val="Calibri"/>
        <family val="2"/>
      </rPr>
      <t> </t>
    </r>
    <r>
      <rPr>
        <sz val="8"/>
        <rFont val="Times New Roman"/>
        <family val="1"/>
      </rPr>
      <t xml:space="preserve">Not applicable.  </t>
    </r>
  </si>
  <si>
    <t>Copper precipitates shipped, leached from tailings, dumps, and in-place material</t>
  </si>
  <si>
    <t>TABLE 20—Continued</t>
  </si>
  <si>
    <t>TABLE 21—Continued</t>
  </si>
  <si>
    <t>TABLE 22—Continued</t>
  </si>
  <si>
    <t xml:space="preserve">Correction posted </t>
  </si>
  <si>
    <t>First posted</t>
  </si>
  <si>
    <t>This icon is linked to an embedded text document. Double-click on the icon to view the text document.</t>
  </si>
  <si>
    <t>This report will be included in the USGS Minerals Yearbook 2018, volume I, Metals and Minerals Report</t>
  </si>
  <si>
    <t>Advance release</t>
  </si>
  <si>
    <t>Copper in 2018</t>
  </si>
  <si>
    <t>This workbook includes an embedded Word document and twenty-two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0.00_);_(* \(#,##0.00\);_(* &quot;-&quot;??_);_(@_)"/>
    <numFmt numFmtId="164" formatCode="0_)"/>
    <numFmt numFmtId="165" formatCode="&quot;$&quot;#,##0"/>
    <numFmt numFmtId="166" formatCode="0_);\(0\)"/>
    <numFmt numFmtId="167" formatCode="_(* #,##0_);_(* \(#,##0\);_(* &quot;-&quot;??_);_(@_)"/>
    <numFmt numFmtId="168" formatCode="#,##0;[Red]#,##0"/>
    <numFmt numFmtId="169" formatCode="0.00_)"/>
    <numFmt numFmtId="170" formatCode="[$-409]mmmm\ d\,\ yyyy;@"/>
  </numFmts>
  <fonts count="20" x14ac:knownFonts="1">
    <font>
      <sz val="11"/>
      <color theme="1"/>
      <name val="Calibri"/>
      <family val="2"/>
      <scheme val="minor"/>
    </font>
    <font>
      <sz val="8"/>
      <name val="Times New Roman"/>
      <family val="1"/>
    </font>
    <font>
      <vertAlign val="superscript"/>
      <sz val="8"/>
      <name val="Times New Roman"/>
      <family val="1"/>
    </font>
    <font>
      <sz val="6"/>
      <name val="Times New Roman"/>
      <family val="1"/>
    </font>
    <font>
      <sz val="7.2"/>
      <name val="Times New Roman"/>
      <family val="1"/>
    </font>
    <font>
      <sz val="10"/>
      <name val="Arial"/>
      <family val="2"/>
    </font>
    <font>
      <b/>
      <sz val="8"/>
      <name val="Times New Roman"/>
      <family val="1"/>
    </font>
    <font>
      <sz val="8"/>
      <name val="Calibri"/>
      <family val="2"/>
    </font>
    <font>
      <sz val="11"/>
      <name val="Times New Roman"/>
      <family val="1"/>
    </font>
    <font>
      <b/>
      <sz val="11"/>
      <name val="Times New Roman"/>
      <family val="1"/>
    </font>
    <font>
      <sz val="11"/>
      <color theme="1"/>
      <name val="Calibri"/>
      <family val="2"/>
      <scheme val="minor"/>
    </font>
    <font>
      <sz val="12"/>
      <color theme="1"/>
      <name val="Calibri"/>
      <family val="2"/>
      <scheme val="minor"/>
    </font>
    <font>
      <sz val="11"/>
      <color theme="1"/>
      <name val="Times New Roman"/>
      <family val="1"/>
    </font>
    <font>
      <sz val="10"/>
      <color theme="1"/>
      <name val="Times New Roman"/>
      <family val="2"/>
    </font>
    <font>
      <sz val="8"/>
      <color theme="1"/>
      <name val="Times New Roman"/>
      <family val="2"/>
    </font>
    <font>
      <sz val="8"/>
      <name val="Times New Roman"/>
      <family val="2"/>
    </font>
    <font>
      <sz val="10"/>
      <name val="Times New Roman"/>
      <family val="2"/>
    </font>
    <font>
      <b/>
      <sz val="10"/>
      <name val="Times New Roman"/>
      <family val="2"/>
    </font>
    <font>
      <sz val="10"/>
      <name val="Times New Roman"/>
      <family val="1"/>
    </font>
    <font>
      <b/>
      <sz val="10"/>
      <color theme="1"/>
      <name val="Times New Roman"/>
      <family val="1"/>
    </font>
  </fonts>
  <fills count="2">
    <fill>
      <patternFill patternType="none"/>
    </fill>
    <fill>
      <patternFill patternType="gray125"/>
    </fill>
  </fills>
  <borders count="18">
    <border>
      <left/>
      <right/>
      <top/>
      <bottom/>
      <diagonal/>
    </border>
    <border>
      <left/>
      <right/>
      <top style="thin">
        <color indexed="64"/>
      </top>
      <bottom/>
      <diagonal/>
    </border>
    <border>
      <left/>
      <right/>
      <top style="hair">
        <color indexed="8"/>
      </top>
      <bottom style="thin">
        <color indexed="8"/>
      </bottom>
      <diagonal/>
    </border>
    <border>
      <left/>
      <right/>
      <top style="hair">
        <color indexed="8"/>
      </top>
      <bottom/>
      <diagonal/>
    </border>
    <border>
      <left/>
      <right/>
      <top style="hair">
        <color indexed="8"/>
      </top>
      <bottom style="hair">
        <color indexed="8"/>
      </bottom>
      <diagonal/>
    </border>
    <border>
      <left/>
      <right/>
      <top style="hair">
        <color indexed="64"/>
      </top>
      <bottom style="hair">
        <color indexed="8"/>
      </bottom>
      <diagonal/>
    </border>
    <border>
      <left/>
      <right/>
      <top style="hair">
        <color indexed="64"/>
      </top>
      <bottom style="hair">
        <color indexed="64"/>
      </bottom>
      <diagonal/>
    </border>
    <border>
      <left/>
      <right/>
      <top style="thin">
        <color indexed="64"/>
      </top>
      <bottom style="hair">
        <color indexed="64"/>
      </bottom>
      <diagonal/>
    </border>
    <border>
      <left/>
      <right/>
      <top style="hair">
        <color indexed="64"/>
      </top>
      <bottom/>
      <diagonal/>
    </border>
    <border>
      <left/>
      <right/>
      <top/>
      <bottom style="thin">
        <color indexed="8"/>
      </bottom>
      <diagonal/>
    </border>
    <border>
      <left/>
      <right/>
      <top/>
      <bottom style="hair">
        <color indexed="8"/>
      </bottom>
      <diagonal/>
    </border>
    <border>
      <left/>
      <right/>
      <top/>
      <bottom style="hair">
        <color indexed="64"/>
      </bottom>
      <diagonal/>
    </border>
    <border>
      <left/>
      <right/>
      <top/>
      <bottom style="thin">
        <color indexed="64"/>
      </bottom>
      <diagonal/>
    </border>
    <border>
      <left/>
      <right/>
      <top style="hair">
        <color indexed="64"/>
      </top>
      <bottom style="thin">
        <color indexed="64"/>
      </bottom>
      <diagonal/>
    </border>
    <border>
      <left/>
      <right/>
      <top style="thin">
        <color indexed="8"/>
      </top>
      <bottom style="thin">
        <color indexed="8"/>
      </bottom>
      <diagonal/>
    </border>
    <border>
      <left/>
      <right/>
      <top style="thin">
        <color indexed="64"/>
      </top>
      <bottom style="thin">
        <color indexed="64"/>
      </bottom>
      <diagonal/>
    </border>
    <border>
      <left/>
      <right/>
      <top style="thin">
        <color indexed="8"/>
      </top>
      <bottom style="thin">
        <color indexed="64"/>
      </bottom>
      <diagonal/>
    </border>
    <border>
      <left/>
      <right/>
      <top style="hair">
        <color indexed="8"/>
      </top>
      <bottom style="hair">
        <color indexed="64"/>
      </bottom>
      <diagonal/>
    </border>
  </borders>
  <cellStyleXfs count="7">
    <xf numFmtId="0" fontId="0" fillId="0" borderId="0"/>
    <xf numFmtId="43" fontId="10" fillId="0" borderId="0" applyFont="0" applyFill="0" applyBorder="0" applyAlignment="0" applyProtection="0"/>
    <xf numFmtId="43" fontId="11" fillId="0" borderId="0" applyFont="0" applyFill="0" applyBorder="0" applyAlignment="0" applyProtection="0"/>
    <xf numFmtId="0" fontId="5" fillId="0" borderId="0"/>
    <xf numFmtId="0" fontId="11" fillId="0" borderId="0"/>
    <xf numFmtId="0" fontId="10" fillId="0" borderId="0"/>
    <xf numFmtId="0" fontId="13" fillId="0" borderId="0"/>
  </cellStyleXfs>
  <cellXfs count="326">
    <xf numFmtId="0" fontId="0" fillId="0" borderId="0" xfId="0"/>
    <xf numFmtId="0" fontId="1" fillId="0" borderId="0" xfId="0" applyFont="1" applyFill="1"/>
    <xf numFmtId="37" fontId="1" fillId="0" borderId="0" xfId="0" applyNumberFormat="1" applyFont="1" applyFill="1" applyBorder="1" applyAlignment="1" applyProtection="1">
      <alignment vertical="center"/>
      <protection locked="0"/>
    </xf>
    <xf numFmtId="37" fontId="1" fillId="0" borderId="0" xfId="0" applyNumberFormat="1" applyFont="1" applyFill="1" applyAlignment="1" applyProtection="1">
      <alignment vertical="center"/>
      <protection locked="0"/>
    </xf>
    <xf numFmtId="3" fontId="1" fillId="0" borderId="0" xfId="0" applyNumberFormat="1" applyFont="1" applyFill="1" applyAlignment="1" applyProtection="1">
      <alignment horizontal="right" vertical="center"/>
      <protection locked="0"/>
    </xf>
    <xf numFmtId="3" fontId="1" fillId="0" borderId="0" xfId="0" applyNumberFormat="1" applyFont="1" applyFill="1" applyBorder="1" applyAlignment="1" applyProtection="1">
      <alignment horizontal="right" vertical="center"/>
      <protection locked="0"/>
    </xf>
    <xf numFmtId="3" fontId="1" fillId="0" borderId="0" xfId="0" quotePrefix="1" applyNumberFormat="1" applyFont="1" applyFill="1" applyAlignment="1" applyProtection="1">
      <alignment horizontal="right" vertical="center"/>
      <protection locked="0"/>
    </xf>
    <xf numFmtId="3" fontId="1" fillId="0" borderId="0" xfId="0" applyNumberFormat="1" applyFont="1" applyFill="1"/>
    <xf numFmtId="0" fontId="1" fillId="0" borderId="0" xfId="0" applyFont="1" applyFill="1" applyAlignment="1" applyProtection="1">
      <alignment vertical="center"/>
      <protection locked="0"/>
    </xf>
    <xf numFmtId="0" fontId="1" fillId="0" borderId="0" xfId="0" applyFont="1" applyFill="1" applyAlignment="1" applyProtection="1">
      <alignment horizontal="left" vertical="center"/>
      <protection locked="0"/>
    </xf>
    <xf numFmtId="0" fontId="2" fillId="0" borderId="0" xfId="0" applyFont="1" applyFill="1" applyAlignment="1">
      <alignment horizontal="left"/>
    </xf>
    <xf numFmtId="3" fontId="1" fillId="0" borderId="0" xfId="0" applyNumberFormat="1" applyFont="1" applyFill="1" applyBorder="1" applyAlignment="1" applyProtection="1">
      <alignment vertical="center"/>
      <protection locked="0"/>
    </xf>
    <xf numFmtId="0" fontId="2" fillId="0" borderId="0" xfId="0" applyFont="1" applyFill="1"/>
    <xf numFmtId="3" fontId="2" fillId="0" borderId="0" xfId="0" applyNumberFormat="1" applyFont="1" applyFill="1" applyAlignment="1" applyProtection="1">
      <alignment horizontal="left" vertical="center"/>
      <protection locked="0"/>
    </xf>
    <xf numFmtId="49" fontId="3" fillId="0" borderId="0" xfId="0" quotePrefix="1" applyNumberFormat="1" applyFont="1" applyFill="1" applyAlignment="1" applyProtection="1">
      <alignment horizontal="right" vertical="center"/>
      <protection locked="0"/>
    </xf>
    <xf numFmtId="3" fontId="1" fillId="0" borderId="1" xfId="0" applyNumberFormat="1" applyFont="1" applyFill="1" applyBorder="1" applyAlignment="1" applyProtection="1">
      <alignment horizontal="right" vertical="center"/>
      <protection locked="0"/>
    </xf>
    <xf numFmtId="37" fontId="1" fillId="0" borderId="0" xfId="0" applyNumberFormat="1" applyFont="1" applyFill="1" applyAlignment="1" applyProtection="1">
      <alignment horizontal="fill" vertical="center"/>
      <protection locked="0"/>
    </xf>
    <xf numFmtId="3" fontId="1" fillId="0" borderId="0" xfId="0" quotePrefix="1" applyNumberFormat="1" applyFont="1" applyFill="1" applyBorder="1" applyAlignment="1" applyProtection="1">
      <alignment horizontal="right" vertical="center"/>
      <protection locked="0"/>
    </xf>
    <xf numFmtId="37" fontId="2" fillId="0" borderId="0" xfId="0" applyNumberFormat="1" applyFont="1" applyFill="1" applyAlignment="1" applyProtection="1">
      <alignment horizontal="left" vertical="center"/>
      <protection locked="0"/>
    </xf>
    <xf numFmtId="167" fontId="1" fillId="0" borderId="0" xfId="1" applyNumberFormat="1" applyFont="1" applyFill="1"/>
    <xf numFmtId="49" fontId="1" fillId="0" borderId="0" xfId="0" quotePrefix="1" applyNumberFormat="1" applyFont="1" applyFill="1" applyAlignment="1" applyProtection="1">
      <alignment horizontal="right" vertical="center"/>
      <protection locked="0"/>
    </xf>
    <xf numFmtId="167" fontId="1" fillId="0" borderId="0" xfId="1" applyNumberFormat="1" applyFont="1" applyFill="1" applyBorder="1"/>
    <xf numFmtId="49" fontId="1" fillId="0" borderId="0" xfId="0" applyNumberFormat="1" applyFont="1" applyFill="1" applyAlignment="1" applyProtection="1">
      <alignment vertical="center"/>
      <protection locked="0"/>
    </xf>
    <xf numFmtId="49" fontId="1" fillId="0" borderId="0" xfId="0" applyNumberFormat="1" applyFont="1" applyFill="1" applyBorder="1" applyAlignment="1" applyProtection="1">
      <alignment vertical="center"/>
      <protection locked="0"/>
    </xf>
    <xf numFmtId="49" fontId="1" fillId="0" borderId="0" xfId="0" applyNumberFormat="1" applyFont="1" applyFill="1" applyBorder="1" applyAlignment="1" applyProtection="1">
      <alignment horizontal="left" vertical="center" indent="2"/>
      <protection locked="0"/>
    </xf>
    <xf numFmtId="49" fontId="1" fillId="0" borderId="0" xfId="0" applyNumberFormat="1" applyFont="1" applyFill="1" applyBorder="1" applyAlignment="1" applyProtection="1">
      <alignment horizontal="left" vertical="center" indent="1"/>
      <protection locked="0"/>
    </xf>
    <xf numFmtId="3" fontId="1" fillId="0" borderId="0" xfId="0" applyNumberFormat="1" applyFont="1" applyFill="1" applyAlignment="1" applyProtection="1">
      <alignment horizontal="left" vertical="center"/>
      <protection locked="0"/>
    </xf>
    <xf numFmtId="49" fontId="1" fillId="0" borderId="0" xfId="0" applyNumberFormat="1" applyFont="1" applyFill="1"/>
    <xf numFmtId="49" fontId="1" fillId="0" borderId="0" xfId="0" applyNumberFormat="1" applyFont="1" applyFill="1" applyAlignment="1" applyProtection="1">
      <alignment horizontal="right" vertical="center"/>
      <protection locked="0"/>
    </xf>
    <xf numFmtId="49" fontId="2" fillId="0" borderId="1" xfId="0" applyNumberFormat="1" applyFont="1" applyFill="1" applyBorder="1" applyAlignment="1" applyProtection="1">
      <alignment horizontal="left" vertical="center"/>
      <protection locked="0"/>
    </xf>
    <xf numFmtId="168" fontId="1" fillId="0" borderId="0" xfId="1" quotePrefix="1" applyNumberFormat="1" applyFont="1" applyFill="1" applyAlignment="1" applyProtection="1">
      <alignment horizontal="right" vertical="center"/>
      <protection locked="0"/>
    </xf>
    <xf numFmtId="49" fontId="1" fillId="0" borderId="0" xfId="0" applyNumberFormat="1" applyFont="1" applyFill="1" applyAlignment="1">
      <alignment horizontal="left" vertical="center"/>
    </xf>
    <xf numFmtId="49" fontId="1" fillId="0" borderId="0" xfId="0" applyNumberFormat="1" applyFont="1" applyFill="1" applyAlignment="1"/>
    <xf numFmtId="49" fontId="2" fillId="0" borderId="0" xfId="0" applyNumberFormat="1" applyFont="1" applyFill="1" applyAlignment="1">
      <alignment horizontal="left" vertical="center"/>
    </xf>
    <xf numFmtId="49" fontId="2" fillId="0" borderId="2" xfId="0" applyNumberFormat="1" applyFont="1" applyFill="1" applyBorder="1" applyAlignment="1" applyProtection="1">
      <alignment horizontal="left" vertical="center"/>
      <protection locked="0"/>
    </xf>
    <xf numFmtId="49" fontId="1" fillId="0" borderId="3" xfId="0" applyNumberFormat="1" applyFont="1" applyFill="1" applyBorder="1" applyAlignment="1" applyProtection="1">
      <alignment vertical="center"/>
      <protection locked="0"/>
    </xf>
    <xf numFmtId="49" fontId="1" fillId="0" borderId="4" xfId="0" applyNumberFormat="1" applyFont="1" applyFill="1" applyBorder="1" applyAlignment="1" applyProtection="1">
      <alignment horizontal="left" vertical="center" indent="1"/>
      <protection locked="0"/>
    </xf>
    <xf numFmtId="3" fontId="2" fillId="0" borderId="5" xfId="0" applyNumberFormat="1" applyFont="1" applyFill="1" applyBorder="1" applyAlignment="1" applyProtection="1">
      <alignment horizontal="left" vertical="center"/>
      <protection locked="0"/>
    </xf>
    <xf numFmtId="3" fontId="1" fillId="0" borderId="6" xfId="0" applyNumberFormat="1" applyFont="1" applyFill="1" applyBorder="1" applyAlignment="1" applyProtection="1">
      <alignment horizontal="right" vertical="center"/>
      <protection locked="0"/>
    </xf>
    <xf numFmtId="0" fontId="1" fillId="0" borderId="7" xfId="0" applyFont="1" applyFill="1" applyBorder="1"/>
    <xf numFmtId="3" fontId="1" fillId="0" borderId="7" xfId="0" applyNumberFormat="1" applyFont="1" applyFill="1" applyBorder="1" applyAlignment="1" applyProtection="1">
      <alignment horizontal="right" vertical="center"/>
      <protection locked="0"/>
    </xf>
    <xf numFmtId="49" fontId="2" fillId="0" borderId="7" xfId="0" applyNumberFormat="1" applyFont="1" applyFill="1" applyBorder="1" applyAlignment="1" applyProtection="1">
      <alignment horizontal="left" vertical="center"/>
      <protection locked="0"/>
    </xf>
    <xf numFmtId="3" fontId="1" fillId="0" borderId="0" xfId="1" applyNumberFormat="1" applyFont="1" applyFill="1" applyAlignment="1">
      <alignment horizontal="right" vertical="center"/>
    </xf>
    <xf numFmtId="49" fontId="1" fillId="0" borderId="0" xfId="0" applyNumberFormat="1" applyFont="1" applyFill="1" applyBorder="1" applyAlignment="1" applyProtection="1">
      <alignment horizontal="left" vertical="center"/>
      <protection locked="0"/>
    </xf>
    <xf numFmtId="49" fontId="1" fillId="0" borderId="3" xfId="0" applyNumberFormat="1" applyFont="1" applyFill="1" applyBorder="1" applyAlignment="1" applyProtection="1">
      <alignment horizontal="left" vertical="center"/>
      <protection locked="0"/>
    </xf>
    <xf numFmtId="49" fontId="1" fillId="0" borderId="0" xfId="0" applyNumberFormat="1" applyFont="1" applyFill="1" applyBorder="1" applyAlignment="1" applyProtection="1">
      <alignment horizontal="center" vertical="center"/>
      <protection locked="0"/>
    </xf>
    <xf numFmtId="165" fontId="1" fillId="0" borderId="0" xfId="0" applyNumberFormat="1" applyFont="1" applyFill="1" applyAlignment="1" applyProtection="1">
      <alignment horizontal="right" vertical="center"/>
      <protection locked="0"/>
    </xf>
    <xf numFmtId="49" fontId="1" fillId="0" borderId="4" xfId="0" applyNumberFormat="1" applyFont="1" applyFill="1" applyBorder="1" applyAlignment="1" applyProtection="1">
      <alignment horizontal="left" vertical="center" indent="2"/>
      <protection locked="0"/>
    </xf>
    <xf numFmtId="49" fontId="1" fillId="0" borderId="4" xfId="0" applyNumberFormat="1" applyFont="1" applyFill="1" applyBorder="1" applyAlignment="1" applyProtection="1">
      <alignment horizontal="right" vertical="center"/>
      <protection locked="0"/>
    </xf>
    <xf numFmtId="49" fontId="1" fillId="0" borderId="4" xfId="0" applyNumberFormat="1" applyFont="1" applyFill="1" applyBorder="1" applyAlignment="1" applyProtection="1">
      <alignment horizontal="left" vertical="center"/>
      <protection locked="0"/>
    </xf>
    <xf numFmtId="49" fontId="1" fillId="0" borderId="8" xfId="0" applyNumberFormat="1" applyFont="1" applyFill="1" applyBorder="1" applyAlignment="1" applyProtection="1">
      <alignment vertical="center"/>
      <protection locked="0"/>
    </xf>
    <xf numFmtId="3" fontId="2" fillId="0" borderId="0" xfId="0" applyNumberFormat="1" applyFont="1" applyFill="1" applyAlignment="1" applyProtection="1">
      <alignment vertical="center"/>
      <protection locked="0"/>
    </xf>
    <xf numFmtId="49" fontId="1" fillId="0" borderId="0" xfId="0" applyNumberFormat="1" applyFont="1" applyFill="1" applyAlignment="1" applyProtection="1">
      <alignment horizontal="left" vertical="center" indent="1"/>
      <protection locked="0"/>
    </xf>
    <xf numFmtId="49" fontId="1" fillId="0" borderId="0" xfId="1" quotePrefix="1" applyNumberFormat="1" applyFont="1" applyFill="1" applyAlignment="1">
      <alignment horizontal="right" vertical="center"/>
    </xf>
    <xf numFmtId="37" fontId="1" fillId="0" borderId="3" xfId="0" applyNumberFormat="1" applyFont="1" applyFill="1" applyBorder="1" applyAlignment="1" applyProtection="1">
      <alignment vertical="center"/>
      <protection locked="0"/>
    </xf>
    <xf numFmtId="49" fontId="2" fillId="0" borderId="3" xfId="0" applyNumberFormat="1" applyFont="1" applyFill="1" applyBorder="1" applyAlignment="1" applyProtection="1">
      <alignment horizontal="left" vertical="center"/>
      <protection locked="0"/>
    </xf>
    <xf numFmtId="3" fontId="1" fillId="0" borderId="4" xfId="1" applyNumberFormat="1" applyFont="1" applyFill="1" applyBorder="1" applyAlignment="1" applyProtection="1">
      <alignment horizontal="right" vertical="center"/>
      <protection locked="0"/>
    </xf>
    <xf numFmtId="49" fontId="1" fillId="0" borderId="6" xfId="0" applyNumberFormat="1" applyFont="1" applyFill="1" applyBorder="1" applyAlignment="1" applyProtection="1">
      <alignment horizontal="right" vertical="center"/>
      <protection locked="0"/>
    </xf>
    <xf numFmtId="3" fontId="2" fillId="0" borderId="0" xfId="0" applyNumberFormat="1" applyFont="1" applyFill="1" applyBorder="1" applyAlignment="1" applyProtection="1">
      <alignment horizontal="left" vertical="center"/>
      <protection locked="0"/>
    </xf>
    <xf numFmtId="0" fontId="1" fillId="0" borderId="0" xfId="0" applyFont="1" applyFill="1" applyBorder="1"/>
    <xf numFmtId="3" fontId="1" fillId="0" borderId="8" xfId="2" applyNumberFormat="1" applyFont="1" applyFill="1" applyBorder="1" applyAlignment="1">
      <alignment horizontal="right" vertical="center"/>
    </xf>
    <xf numFmtId="2" fontId="1" fillId="0" borderId="9" xfId="0" quotePrefix="1" applyNumberFormat="1" applyFont="1" applyFill="1" applyBorder="1" applyAlignment="1" applyProtection="1">
      <alignment horizontal="right" vertical="center"/>
      <protection locked="0"/>
    </xf>
    <xf numFmtId="3" fontId="1" fillId="0" borderId="10" xfId="0" applyNumberFormat="1" applyFont="1" applyFill="1" applyBorder="1" applyAlignment="1" applyProtection="1">
      <alignment horizontal="right" vertical="center"/>
      <protection locked="0"/>
    </xf>
    <xf numFmtId="3" fontId="1" fillId="0" borderId="9" xfId="0" applyNumberFormat="1" applyFont="1" applyFill="1" applyBorder="1" applyAlignment="1" applyProtection="1">
      <alignment horizontal="right" vertical="center"/>
      <protection locked="0"/>
    </xf>
    <xf numFmtId="49" fontId="1" fillId="0" borderId="3" xfId="0" applyNumberFormat="1" applyFont="1" applyFill="1" applyBorder="1" applyAlignment="1" applyProtection="1">
      <alignment horizontal="right" vertical="center"/>
      <protection locked="0"/>
    </xf>
    <xf numFmtId="0" fontId="1" fillId="0" borderId="8" xfId="0" applyFont="1" applyFill="1" applyBorder="1" applyAlignment="1" applyProtection="1">
      <alignment horizontal="left" vertical="center"/>
      <protection locked="0"/>
    </xf>
    <xf numFmtId="0" fontId="1" fillId="0" borderId="8" xfId="0" applyFont="1" applyFill="1" applyBorder="1" applyAlignment="1" applyProtection="1">
      <alignment vertical="center"/>
      <protection locked="0"/>
    </xf>
    <xf numFmtId="0" fontId="1" fillId="0" borderId="10" xfId="0" applyFont="1" applyFill="1" applyBorder="1" applyAlignment="1" applyProtection="1">
      <alignment vertical="center"/>
      <protection locked="0"/>
    </xf>
    <xf numFmtId="49" fontId="1" fillId="0" borderId="10" xfId="0" applyNumberFormat="1" applyFont="1" applyFill="1" applyBorder="1" applyAlignment="1" applyProtection="1">
      <alignment vertical="center"/>
      <protection locked="0"/>
    </xf>
    <xf numFmtId="3" fontId="2" fillId="0" borderId="11" xfId="0" applyNumberFormat="1" applyFont="1" applyFill="1" applyBorder="1" applyAlignment="1" applyProtection="1">
      <alignment vertical="center"/>
      <protection locked="0"/>
    </xf>
    <xf numFmtId="49" fontId="1" fillId="0" borderId="8" xfId="1" applyNumberFormat="1" applyFont="1" applyFill="1" applyBorder="1" applyAlignment="1">
      <alignment horizontal="right" vertical="center"/>
    </xf>
    <xf numFmtId="3" fontId="1" fillId="0" borderId="3" xfId="0" applyNumberFormat="1" applyFont="1" applyFill="1" applyBorder="1" applyAlignment="1" applyProtection="1">
      <alignment horizontal="right" vertical="center"/>
      <protection locked="0"/>
    </xf>
    <xf numFmtId="49" fontId="2" fillId="0" borderId="12" xfId="0" applyNumberFormat="1" applyFont="1" applyFill="1" applyBorder="1" applyAlignment="1" applyProtection="1">
      <alignment horizontal="left" vertical="center"/>
      <protection locked="0"/>
    </xf>
    <xf numFmtId="3" fontId="1" fillId="0" borderId="12" xfId="1" applyNumberFormat="1" applyFont="1" applyFill="1" applyBorder="1" applyAlignment="1">
      <alignment horizontal="right" vertical="center"/>
    </xf>
    <xf numFmtId="49" fontId="1" fillId="0" borderId="10" xfId="0" applyNumberFormat="1" applyFont="1" applyFill="1" applyBorder="1" applyAlignment="1" applyProtection="1">
      <alignment horizontal="left" vertical="center" indent="1"/>
      <protection locked="0"/>
    </xf>
    <xf numFmtId="49" fontId="1" fillId="0" borderId="10" xfId="0" applyNumberFormat="1" applyFont="1" applyFill="1" applyBorder="1" applyAlignment="1" applyProtection="1">
      <alignment horizontal="right" vertical="center"/>
      <protection locked="0"/>
    </xf>
    <xf numFmtId="49" fontId="1" fillId="0" borderId="8" xfId="0" applyNumberFormat="1" applyFont="1" applyFill="1" applyBorder="1" applyAlignment="1" applyProtection="1">
      <alignment horizontal="center" vertical="center"/>
      <protection locked="0"/>
    </xf>
    <xf numFmtId="49" fontId="1" fillId="0" borderId="10" xfId="0" applyNumberFormat="1" applyFont="1" applyFill="1" applyBorder="1" applyAlignment="1" applyProtection="1">
      <alignment horizontal="left" vertical="center"/>
      <protection locked="0"/>
    </xf>
    <xf numFmtId="49" fontId="2" fillId="0" borderId="11" xfId="0" applyNumberFormat="1" applyFont="1" applyFill="1" applyBorder="1" applyAlignment="1" applyProtection="1">
      <alignment horizontal="left" vertical="center"/>
      <protection locked="0"/>
    </xf>
    <xf numFmtId="49" fontId="1" fillId="0" borderId="11" xfId="0" applyNumberFormat="1" applyFont="1" applyFill="1" applyBorder="1" applyAlignment="1" applyProtection="1">
      <alignment horizontal="right" vertical="center"/>
      <protection locked="0"/>
    </xf>
    <xf numFmtId="49" fontId="1" fillId="0" borderId="11" xfId="0" quotePrefix="1" applyNumberFormat="1" applyFont="1" applyFill="1" applyBorder="1" applyAlignment="1" applyProtection="1">
      <alignment horizontal="right" vertical="center"/>
      <protection locked="0"/>
    </xf>
    <xf numFmtId="3" fontId="1" fillId="0" borderId="11" xfId="0" applyNumberFormat="1" applyFont="1" applyFill="1" applyBorder="1" applyAlignment="1" applyProtection="1">
      <alignment horizontal="right" vertical="center"/>
      <protection locked="0"/>
    </xf>
    <xf numFmtId="49" fontId="1" fillId="0" borderId="10" xfId="0" applyNumberFormat="1" applyFont="1" applyFill="1" applyBorder="1" applyAlignment="1" applyProtection="1">
      <alignment horizontal="left" vertical="center" indent="2"/>
      <protection locked="0"/>
    </xf>
    <xf numFmtId="3" fontId="1" fillId="0" borderId="12" xfId="0" applyNumberFormat="1" applyFont="1" applyFill="1" applyBorder="1" applyAlignment="1" applyProtection="1">
      <alignment horizontal="right" vertical="center"/>
      <protection locked="0"/>
    </xf>
    <xf numFmtId="3" fontId="1" fillId="0" borderId="4" xfId="0" applyNumberFormat="1" applyFont="1" applyFill="1" applyBorder="1" applyAlignment="1" applyProtection="1">
      <alignment horizontal="right" vertical="center"/>
      <protection locked="0"/>
    </xf>
    <xf numFmtId="37" fontId="1" fillId="0" borderId="4" xfId="0" applyNumberFormat="1" applyFont="1" applyFill="1" applyBorder="1" applyAlignment="1" applyProtection="1">
      <alignment vertical="center"/>
      <protection locked="0"/>
    </xf>
    <xf numFmtId="49" fontId="2" fillId="0" borderId="4" xfId="0" applyNumberFormat="1" applyFont="1" applyFill="1" applyBorder="1" applyAlignment="1" applyProtection="1">
      <alignment horizontal="left" vertical="center"/>
      <protection locked="0"/>
    </xf>
    <xf numFmtId="3" fontId="1" fillId="0" borderId="10" xfId="0" quotePrefix="1" applyNumberFormat="1" applyFont="1" applyFill="1" applyBorder="1" applyAlignment="1" applyProtection="1">
      <alignment horizontal="right" vertical="center"/>
      <protection locked="0"/>
    </xf>
    <xf numFmtId="49" fontId="1" fillId="0" borderId="4" xfId="0" applyNumberFormat="1" applyFont="1" applyFill="1" applyBorder="1" applyAlignment="1" applyProtection="1">
      <alignment horizontal="left" vertical="center" indent="3"/>
      <protection locked="0"/>
    </xf>
    <xf numFmtId="3" fontId="1" fillId="0" borderId="2" xfId="0" applyNumberFormat="1" applyFont="1" applyFill="1" applyBorder="1" applyAlignment="1" applyProtection="1">
      <alignment horizontal="right" vertical="center"/>
      <protection locked="0"/>
    </xf>
    <xf numFmtId="37" fontId="1" fillId="0" borderId="10" xfId="0" applyNumberFormat="1" applyFont="1" applyFill="1" applyBorder="1" applyAlignment="1" applyProtection="1">
      <alignment vertical="center"/>
      <protection locked="0"/>
    </xf>
    <xf numFmtId="49" fontId="2" fillId="0" borderId="10" xfId="0" applyNumberFormat="1" applyFont="1" applyFill="1" applyBorder="1" applyAlignment="1" applyProtection="1">
      <alignment horizontal="left" vertical="center"/>
      <protection locked="0"/>
    </xf>
    <xf numFmtId="49" fontId="1" fillId="0" borderId="6" xfId="0" applyNumberFormat="1" applyFont="1" applyFill="1" applyBorder="1" applyAlignment="1" applyProtection="1">
      <alignment vertical="center"/>
      <protection locked="0"/>
    </xf>
    <xf numFmtId="3" fontId="2" fillId="0" borderId="6" xfId="0" applyNumberFormat="1" applyFont="1" applyFill="1" applyBorder="1" applyAlignment="1" applyProtection="1">
      <alignment horizontal="left" vertical="center"/>
      <protection locked="0"/>
    </xf>
    <xf numFmtId="49" fontId="2" fillId="0" borderId="6" xfId="0" applyNumberFormat="1" applyFont="1" applyFill="1" applyBorder="1" applyAlignment="1" applyProtection="1">
      <alignment horizontal="left" vertical="center"/>
      <protection locked="0"/>
    </xf>
    <xf numFmtId="49" fontId="1" fillId="0" borderId="4" xfId="0" applyNumberFormat="1" applyFont="1" applyFill="1" applyBorder="1" applyAlignment="1" applyProtection="1">
      <alignment horizontal="center" vertical="center"/>
      <protection locked="0"/>
    </xf>
    <xf numFmtId="49" fontId="1" fillId="0" borderId="4" xfId="0" quotePrefix="1" applyNumberFormat="1" applyFont="1" applyFill="1" applyBorder="1" applyAlignment="1" applyProtection="1">
      <alignment horizontal="right" vertical="center"/>
      <protection locked="0"/>
    </xf>
    <xf numFmtId="166" fontId="2" fillId="0" borderId="4" xfId="0" applyNumberFormat="1" applyFont="1" applyFill="1" applyBorder="1" applyAlignment="1" applyProtection="1">
      <alignment horizontal="left" vertical="center" indent="1"/>
      <protection locked="0"/>
    </xf>
    <xf numFmtId="0" fontId="1" fillId="0" borderId="6" xfId="0" applyFont="1" applyFill="1" applyBorder="1"/>
    <xf numFmtId="0" fontId="1" fillId="0" borderId="13" xfId="0" applyFont="1" applyFill="1" applyBorder="1"/>
    <xf numFmtId="3" fontId="2" fillId="0" borderId="11" xfId="0" applyNumberFormat="1" applyFont="1" applyFill="1" applyBorder="1" applyAlignment="1" applyProtection="1">
      <alignment horizontal="left" vertical="center"/>
      <protection locked="0"/>
    </xf>
    <xf numFmtId="0" fontId="1" fillId="0" borderId="11" xfId="0" applyFont="1" applyFill="1" applyBorder="1"/>
    <xf numFmtId="49" fontId="1" fillId="0" borderId="11" xfId="0" applyNumberFormat="1" applyFont="1" applyFill="1" applyBorder="1" applyAlignment="1" applyProtection="1">
      <alignment horizontal="left" vertical="center" indent="1"/>
      <protection locked="0"/>
    </xf>
    <xf numFmtId="37" fontId="1" fillId="0" borderId="11" xfId="0" applyNumberFormat="1" applyFont="1" applyFill="1" applyBorder="1" applyAlignment="1" applyProtection="1">
      <alignment horizontal="fill" vertical="center"/>
      <protection locked="0"/>
    </xf>
    <xf numFmtId="37" fontId="1" fillId="0" borderId="4" xfId="0" applyNumberFormat="1" applyFont="1" applyFill="1" applyBorder="1" applyAlignment="1" applyProtection="1">
      <alignment horizontal="left" vertical="center"/>
      <protection locked="0"/>
    </xf>
    <xf numFmtId="49" fontId="1" fillId="0" borderId="3" xfId="0" applyNumberFormat="1" applyFont="1" applyFill="1" applyBorder="1" applyAlignment="1" applyProtection="1">
      <alignment horizontal="center" vertical="center"/>
      <protection locked="0"/>
    </xf>
    <xf numFmtId="37" fontId="1" fillId="0" borderId="8" xfId="0" applyNumberFormat="1" applyFont="1" applyFill="1" applyBorder="1" applyAlignment="1" applyProtection="1">
      <alignment vertical="center"/>
      <protection locked="0"/>
    </xf>
    <xf numFmtId="0" fontId="1" fillId="0" borderId="8" xfId="0" applyFont="1" applyFill="1" applyBorder="1"/>
    <xf numFmtId="49" fontId="1" fillId="0" borderId="6" xfId="0" applyNumberFormat="1" applyFont="1" applyFill="1" applyBorder="1" applyAlignment="1" applyProtection="1">
      <alignment horizontal="left" vertical="center" indent="1"/>
      <protection locked="0"/>
    </xf>
    <xf numFmtId="49" fontId="1" fillId="0" borderId="11" xfId="0" applyNumberFormat="1" applyFont="1" applyFill="1" applyBorder="1" applyAlignment="1" applyProtection="1">
      <alignment horizontal="left" vertical="center"/>
      <protection locked="0"/>
    </xf>
    <xf numFmtId="3" fontId="1" fillId="0" borderId="11" xfId="0" quotePrefix="1" applyNumberFormat="1" applyFont="1" applyFill="1" applyBorder="1" applyAlignment="1" applyProtection="1">
      <alignment horizontal="right" vertical="center"/>
      <protection locked="0"/>
    </xf>
    <xf numFmtId="49" fontId="1" fillId="0" borderId="6" xfId="0" applyNumberFormat="1" applyFont="1" applyFill="1" applyBorder="1" applyAlignment="1" applyProtection="1">
      <alignment horizontal="left" vertical="center"/>
      <protection locked="0"/>
    </xf>
    <xf numFmtId="3" fontId="1" fillId="0" borderId="6" xfId="0" quotePrefix="1" applyNumberFormat="1" applyFont="1" applyFill="1" applyBorder="1" applyAlignment="1" applyProtection="1">
      <alignment horizontal="right" vertical="center"/>
      <protection locked="0"/>
    </xf>
    <xf numFmtId="3" fontId="1" fillId="0" borderId="8" xfId="0" applyNumberFormat="1" applyFont="1" applyFill="1" applyBorder="1" applyAlignment="1" applyProtection="1">
      <alignment horizontal="right" vertical="center"/>
      <protection locked="0"/>
    </xf>
    <xf numFmtId="49" fontId="2" fillId="0" borderId="8" xfId="0" applyNumberFormat="1" applyFont="1" applyFill="1" applyBorder="1" applyAlignment="1" applyProtection="1">
      <alignment horizontal="left" vertical="center"/>
      <protection locked="0"/>
    </xf>
    <xf numFmtId="3" fontId="1" fillId="0" borderId="5" xfId="0" applyNumberFormat="1" applyFont="1" applyFill="1" applyBorder="1" applyAlignment="1" applyProtection="1">
      <alignment horizontal="right" vertical="center"/>
      <protection locked="0"/>
    </xf>
    <xf numFmtId="37" fontId="2" fillId="0" borderId="11" xfId="0" applyNumberFormat="1" applyFont="1" applyFill="1" applyBorder="1" applyAlignment="1" applyProtection="1">
      <alignment horizontal="left" vertical="center"/>
      <protection locked="0"/>
    </xf>
    <xf numFmtId="37" fontId="1" fillId="0" borderId="11" xfId="0" applyNumberFormat="1" applyFont="1" applyFill="1" applyBorder="1" applyAlignment="1" applyProtection="1">
      <alignment vertical="center"/>
      <protection locked="0"/>
    </xf>
    <xf numFmtId="49" fontId="1" fillId="0" borderId="4" xfId="0" applyNumberFormat="1" applyFont="1" applyFill="1" applyBorder="1" applyAlignment="1" applyProtection="1">
      <alignment vertical="center"/>
      <protection locked="0"/>
    </xf>
    <xf numFmtId="4" fontId="1" fillId="0" borderId="4" xfId="0" applyNumberFormat="1" applyFont="1" applyFill="1" applyBorder="1" applyAlignment="1" applyProtection="1">
      <alignment horizontal="right" vertical="center"/>
      <protection locked="0"/>
    </xf>
    <xf numFmtId="39" fontId="1" fillId="0" borderId="4" xfId="0" applyNumberFormat="1" applyFont="1" applyFill="1" applyBorder="1" applyAlignment="1" applyProtection="1">
      <alignment horizontal="center" vertical="center"/>
      <protection locked="0"/>
    </xf>
    <xf numFmtId="49" fontId="2" fillId="0" borderId="0" xfId="0" applyNumberFormat="1" applyFont="1" applyFill="1" applyAlignment="1" applyProtection="1">
      <alignment horizontal="left" vertical="center"/>
      <protection locked="0"/>
    </xf>
    <xf numFmtId="49" fontId="1" fillId="0" borderId="0" xfId="0" applyNumberFormat="1" applyFont="1" applyFill="1" applyAlignment="1" applyProtection="1">
      <alignment horizontal="center" vertical="center"/>
      <protection locked="0"/>
    </xf>
    <xf numFmtId="49" fontId="1" fillId="0" borderId="0" xfId="0" applyNumberFormat="1" applyFont="1" applyFill="1" applyAlignment="1" applyProtection="1">
      <alignment horizontal="left" vertical="center"/>
      <protection locked="0"/>
    </xf>
    <xf numFmtId="0" fontId="1" fillId="0" borderId="0" xfId="0" applyFont="1" applyFill="1" applyAlignment="1" applyProtection="1">
      <alignment horizontal="center" vertical="center"/>
      <protection locked="0"/>
    </xf>
    <xf numFmtId="49" fontId="1" fillId="0" borderId="11" xfId="0" applyNumberFormat="1" applyFont="1" applyFill="1" applyBorder="1" applyAlignment="1" applyProtection="1">
      <alignment horizontal="center" vertical="center"/>
      <protection locked="0"/>
    </xf>
    <xf numFmtId="49" fontId="2" fillId="0" borderId="0" xfId="0" quotePrefix="1" applyNumberFormat="1" applyFont="1" applyFill="1" applyAlignment="1" applyProtection="1">
      <alignment horizontal="left" vertical="center"/>
      <protection locked="0"/>
    </xf>
    <xf numFmtId="49" fontId="2" fillId="0" borderId="0" xfId="0" applyNumberFormat="1" applyFont="1" applyFill="1" applyBorder="1" applyAlignment="1" applyProtection="1">
      <alignment horizontal="left" vertical="center"/>
      <protection locked="0"/>
    </xf>
    <xf numFmtId="49" fontId="1" fillId="0" borderId="8" xfId="0" applyNumberFormat="1" applyFont="1" applyFill="1" applyBorder="1" applyAlignment="1" applyProtection="1">
      <alignment horizontal="left" vertical="center"/>
      <protection locked="0"/>
    </xf>
    <xf numFmtId="49" fontId="1" fillId="0" borderId="10" xfId="0" applyNumberFormat="1" applyFont="1" applyFill="1" applyBorder="1" applyAlignment="1" applyProtection="1">
      <alignment horizontal="center" vertical="center"/>
      <protection locked="0"/>
    </xf>
    <xf numFmtId="164" fontId="1" fillId="0" borderId="0" xfId="0" applyNumberFormat="1" applyFont="1" applyFill="1" applyAlignment="1" applyProtection="1">
      <alignment horizontal="right" vertical="center"/>
      <protection locked="0"/>
    </xf>
    <xf numFmtId="169" fontId="1" fillId="0" borderId="0" xfId="0" applyNumberFormat="1" applyFont="1" applyFill="1" applyAlignment="1" applyProtection="1">
      <alignment horizontal="right" vertical="center"/>
      <protection locked="0"/>
    </xf>
    <xf numFmtId="49" fontId="1" fillId="0" borderId="0" xfId="0" applyNumberFormat="1" applyFont="1" applyFill="1" applyAlignment="1" applyProtection="1">
      <alignment horizontal="left" vertical="center" indent="2"/>
      <protection locked="0"/>
    </xf>
    <xf numFmtId="2" fontId="1" fillId="0" borderId="9" xfId="0" applyNumberFormat="1" applyFont="1" applyFill="1" applyBorder="1" applyAlignment="1" applyProtection="1">
      <alignment horizontal="right" vertical="center"/>
      <protection locked="0"/>
    </xf>
    <xf numFmtId="49" fontId="1" fillId="0" borderId="0" xfId="0" applyNumberFormat="1" applyFont="1" applyFill="1" applyAlignment="1" applyProtection="1">
      <alignment horizontal="left" vertical="center" indent="3"/>
      <protection locked="0"/>
    </xf>
    <xf numFmtId="49" fontId="1" fillId="0" borderId="4" xfId="0" applyNumberFormat="1" applyFont="1" applyFill="1" applyBorder="1" applyAlignment="1" applyProtection="1">
      <alignment horizontal="left" vertical="center" indent="4"/>
      <protection locked="0"/>
    </xf>
    <xf numFmtId="49" fontId="1" fillId="0" borderId="0" xfId="0" applyNumberFormat="1" applyFont="1" applyFill="1" applyAlignment="1" applyProtection="1">
      <alignment horizontal="left" vertical="center" indent="4"/>
      <protection locked="0"/>
    </xf>
    <xf numFmtId="3" fontId="1" fillId="0" borderId="14" xfId="0" applyNumberFormat="1" applyFont="1" applyFill="1" applyBorder="1" applyAlignment="1" applyProtection="1">
      <alignment horizontal="right" vertical="center"/>
      <protection locked="0"/>
    </xf>
    <xf numFmtId="49" fontId="2" fillId="0" borderId="15" xfId="0" applyNumberFormat="1" applyFont="1" applyFill="1" applyBorder="1" applyAlignment="1" applyProtection="1">
      <alignment horizontal="left" vertical="center"/>
      <protection locked="0"/>
    </xf>
    <xf numFmtId="3" fontId="1" fillId="0" borderId="16" xfId="0" applyNumberFormat="1" applyFont="1" applyFill="1" applyBorder="1" applyAlignment="1" applyProtection="1">
      <alignment horizontal="right" vertical="center"/>
      <protection locked="0"/>
    </xf>
    <xf numFmtId="2" fontId="1" fillId="0" borderId="0" xfId="0" applyNumberFormat="1" applyFont="1" applyFill="1" applyAlignment="1" applyProtection="1">
      <alignment horizontal="right" vertical="center"/>
      <protection locked="0"/>
    </xf>
    <xf numFmtId="49" fontId="1" fillId="0" borderId="6" xfId="5" applyNumberFormat="1" applyFont="1" applyFill="1" applyBorder="1" applyAlignment="1">
      <alignment horizontal="left" vertical="center"/>
    </xf>
    <xf numFmtId="49" fontId="1" fillId="0" borderId="8" xfId="4" applyNumberFormat="1" applyFont="1" applyFill="1" applyBorder="1" applyAlignment="1">
      <alignment horizontal="left" vertical="center" indent="5"/>
    </xf>
    <xf numFmtId="0" fontId="2" fillId="0" borderId="0" xfId="4" applyFont="1" applyFill="1" applyAlignment="1">
      <alignment horizontal="left" vertical="center"/>
    </xf>
    <xf numFmtId="49" fontId="2" fillId="0" borderId="8" xfId="4" applyNumberFormat="1" applyFont="1" applyFill="1" applyBorder="1" applyAlignment="1">
      <alignment horizontal="left" vertical="center"/>
    </xf>
    <xf numFmtId="0" fontId="1" fillId="0" borderId="0" xfId="4" applyFont="1" applyFill="1"/>
    <xf numFmtId="165" fontId="1" fillId="0" borderId="10" xfId="0" applyNumberFormat="1" applyFont="1" applyFill="1" applyBorder="1" applyAlignment="1" applyProtection="1">
      <alignment horizontal="right" vertical="center"/>
      <protection locked="0"/>
    </xf>
    <xf numFmtId="49" fontId="1" fillId="0" borderId="5" xfId="0" applyNumberFormat="1" applyFont="1" applyFill="1" applyBorder="1" applyAlignment="1" applyProtection="1">
      <alignment horizontal="left" vertical="center"/>
      <protection locked="0"/>
    </xf>
    <xf numFmtId="0" fontId="1" fillId="0" borderId="1" xfId="0" applyFont="1" applyFill="1" applyBorder="1" applyAlignment="1" applyProtection="1">
      <alignment vertical="center"/>
      <protection locked="0"/>
    </xf>
    <xf numFmtId="49" fontId="1" fillId="0" borderId="1" xfId="0" applyNumberFormat="1" applyFont="1" applyFill="1" applyBorder="1" applyAlignment="1" applyProtection="1">
      <alignment horizontal="left" vertical="center"/>
      <protection locked="0"/>
    </xf>
    <xf numFmtId="49" fontId="1" fillId="0" borderId="17" xfId="0" applyNumberFormat="1" applyFont="1" applyFill="1" applyBorder="1" applyAlignment="1" applyProtection="1">
      <alignment horizontal="left" vertical="center" indent="1"/>
      <protection locked="0"/>
    </xf>
    <xf numFmtId="49" fontId="1" fillId="0" borderId="5" xfId="0" applyNumberFormat="1" applyFont="1" applyFill="1" applyBorder="1" applyAlignment="1" applyProtection="1">
      <alignment horizontal="left" vertical="center" indent="1"/>
      <protection locked="0"/>
    </xf>
    <xf numFmtId="49" fontId="1" fillId="0" borderId="0" xfId="0" quotePrefix="1" applyNumberFormat="1" applyFont="1" applyFill="1" applyAlignment="1" applyProtection="1">
      <alignment horizontal="left" vertical="center"/>
      <protection locked="0"/>
    </xf>
    <xf numFmtId="49" fontId="1" fillId="0" borderId="3" xfId="0" applyNumberFormat="1" applyFont="1" applyFill="1" applyBorder="1" applyAlignment="1" applyProtection="1">
      <alignment horizontal="left" vertical="center" indent="1"/>
      <protection locked="0"/>
    </xf>
    <xf numFmtId="49" fontId="1" fillId="0" borderId="11" xfId="0" quotePrefix="1" applyNumberFormat="1" applyFont="1" applyFill="1" applyBorder="1" applyAlignment="1" applyProtection="1">
      <alignment horizontal="left" vertical="center"/>
      <protection locked="0"/>
    </xf>
    <xf numFmtId="49" fontId="2" fillId="0" borderId="0" xfId="0" applyNumberFormat="1" applyFont="1" applyFill="1" applyAlignment="1" applyProtection="1">
      <alignment vertical="center"/>
      <protection locked="0"/>
    </xf>
    <xf numFmtId="0" fontId="1" fillId="0" borderId="0" xfId="0" applyFont="1" applyFill="1" applyAlignment="1" applyProtection="1">
      <alignment horizontal="left" vertical="center" indent="1"/>
      <protection locked="0"/>
    </xf>
    <xf numFmtId="168" fontId="1" fillId="0" borderId="0" xfId="0" quotePrefix="1" applyNumberFormat="1" applyFont="1" applyFill="1" applyAlignment="1" applyProtection="1">
      <alignment horizontal="right" vertical="center"/>
      <protection locked="0"/>
    </xf>
    <xf numFmtId="165" fontId="1" fillId="0" borderId="0" xfId="0" quotePrefix="1" applyNumberFormat="1" applyFont="1" applyFill="1" applyAlignment="1" applyProtection="1">
      <alignment horizontal="right" vertical="center"/>
      <protection locked="0"/>
    </xf>
    <xf numFmtId="168" fontId="1" fillId="0" borderId="0" xfId="0" applyNumberFormat="1" applyFont="1" applyFill="1" applyAlignment="1" applyProtection="1">
      <alignment horizontal="right" vertical="center"/>
      <protection locked="0"/>
    </xf>
    <xf numFmtId="168" fontId="1" fillId="0" borderId="11" xfId="0" applyNumberFormat="1" applyFont="1" applyFill="1" applyBorder="1" applyAlignment="1" applyProtection="1">
      <alignment horizontal="right" vertical="center"/>
      <protection locked="0"/>
    </xf>
    <xf numFmtId="168" fontId="1" fillId="0" borderId="10" xfId="0" applyNumberFormat="1" applyFont="1" applyFill="1" applyBorder="1" applyAlignment="1" applyProtection="1">
      <alignment horizontal="right" vertical="center"/>
      <protection locked="0"/>
    </xf>
    <xf numFmtId="168" fontId="1" fillId="0" borderId="6" xfId="0" applyNumberFormat="1" applyFont="1" applyFill="1" applyBorder="1" applyAlignment="1" applyProtection="1">
      <alignment horizontal="right" vertical="center"/>
      <protection locked="0"/>
    </xf>
    <xf numFmtId="165" fontId="1" fillId="0" borderId="4" xfId="0" applyNumberFormat="1" applyFont="1" applyFill="1" applyBorder="1" applyAlignment="1" applyProtection="1">
      <alignment horizontal="right" vertical="center"/>
      <protection locked="0"/>
    </xf>
    <xf numFmtId="49" fontId="1" fillId="0" borderId="4" xfId="0" quotePrefix="1" applyNumberFormat="1" applyFont="1" applyFill="1" applyBorder="1" applyAlignment="1" applyProtection="1">
      <alignment horizontal="left" vertical="center"/>
      <protection locked="0"/>
    </xf>
    <xf numFmtId="2" fontId="1" fillId="0" borderId="1" xfId="0" applyNumberFormat="1" applyFont="1" applyFill="1" applyBorder="1" applyAlignment="1" applyProtection="1">
      <alignment horizontal="right" vertical="center"/>
      <protection locked="0"/>
    </xf>
    <xf numFmtId="0" fontId="1" fillId="0" borderId="0" xfId="0" applyFont="1" applyFill="1" applyAlignment="1" applyProtection="1">
      <alignment horizontal="right" vertical="center"/>
      <protection locked="0"/>
    </xf>
    <xf numFmtId="49" fontId="1" fillId="0" borderId="10" xfId="0" quotePrefix="1" applyNumberFormat="1" applyFont="1" applyFill="1" applyBorder="1" applyAlignment="1" applyProtection="1">
      <alignment horizontal="left" vertical="center"/>
      <protection locked="0"/>
    </xf>
    <xf numFmtId="165" fontId="1" fillId="0" borderId="3" xfId="0" applyNumberFormat="1" applyFont="1" applyFill="1" applyBorder="1" applyAlignment="1" applyProtection="1">
      <alignment horizontal="right" vertical="center"/>
      <protection locked="0"/>
    </xf>
    <xf numFmtId="165" fontId="1" fillId="0" borderId="1" xfId="0" applyNumberFormat="1" applyFont="1" applyFill="1" applyBorder="1" applyAlignment="1" applyProtection="1">
      <alignment horizontal="right" vertical="center"/>
      <protection locked="0"/>
    </xf>
    <xf numFmtId="3" fontId="1" fillId="0" borderId="0" xfId="0" applyNumberFormat="1" applyFont="1" applyFill="1" applyAlignment="1" applyProtection="1">
      <alignment vertical="center"/>
      <protection locked="0"/>
    </xf>
    <xf numFmtId="2" fontId="1" fillId="0" borderId="0" xfId="0" quotePrefix="1" applyNumberFormat="1" applyFont="1" applyFill="1" applyAlignment="1" applyProtection="1">
      <alignment horizontal="right" vertical="center"/>
      <protection locked="0"/>
    </xf>
    <xf numFmtId="2" fontId="1" fillId="0" borderId="0" xfId="0" applyNumberFormat="1" applyFont="1" applyFill="1" applyAlignment="1" applyProtection="1">
      <alignment vertical="center"/>
      <protection locked="0"/>
    </xf>
    <xf numFmtId="165" fontId="1" fillId="0" borderId="6" xfId="0" applyNumberFormat="1" applyFont="1" applyFill="1" applyBorder="1" applyAlignment="1" applyProtection="1">
      <alignment horizontal="right" vertical="center"/>
      <protection locked="0"/>
    </xf>
    <xf numFmtId="0" fontId="1" fillId="0" borderId="0" xfId="0" quotePrefix="1" applyFont="1" applyFill="1" applyAlignment="1" applyProtection="1">
      <alignment horizontal="right" vertical="center"/>
      <protection locked="0"/>
    </xf>
    <xf numFmtId="1" fontId="1" fillId="0" borderId="0" xfId="0" quotePrefix="1" applyNumberFormat="1" applyFont="1" applyFill="1" applyAlignment="1" applyProtection="1">
      <alignment horizontal="right" vertical="center"/>
      <protection locked="0"/>
    </xf>
    <xf numFmtId="49" fontId="1" fillId="0" borderId="17" xfId="0" applyNumberFormat="1" applyFont="1" applyFill="1" applyBorder="1" applyAlignment="1" applyProtection="1">
      <alignment horizontal="left" vertical="center" indent="2"/>
      <protection locked="0"/>
    </xf>
    <xf numFmtId="49" fontId="2" fillId="0" borderId="13" xfId="0" applyNumberFormat="1" applyFont="1" applyFill="1" applyBorder="1" applyAlignment="1" applyProtection="1">
      <alignment horizontal="left" vertical="center"/>
      <protection locked="0"/>
    </xf>
    <xf numFmtId="49" fontId="1" fillId="0" borderId="17" xfId="0" applyNumberFormat="1" applyFont="1" applyFill="1" applyBorder="1" applyAlignment="1" applyProtection="1">
      <alignment horizontal="left" vertical="center"/>
      <protection locked="0"/>
    </xf>
    <xf numFmtId="49" fontId="1" fillId="0" borderId="3" xfId="0" applyNumberFormat="1" applyFont="1" applyFill="1" applyBorder="1" applyAlignment="1" applyProtection="1">
      <alignment horizontal="fill" vertical="center"/>
      <protection locked="0"/>
    </xf>
    <xf numFmtId="3" fontId="1" fillId="0" borderId="8" xfId="0" applyNumberFormat="1" applyFont="1" applyFill="1" applyBorder="1" applyAlignment="1" applyProtection="1">
      <alignment vertical="center"/>
      <protection locked="0"/>
    </xf>
    <xf numFmtId="3" fontId="1" fillId="0" borderId="1" xfId="0" applyNumberFormat="1" applyFont="1" applyFill="1" applyBorder="1" applyAlignment="1" applyProtection="1">
      <alignment vertical="center"/>
      <protection locked="0"/>
    </xf>
    <xf numFmtId="3" fontId="1" fillId="0" borderId="11" xfId="0" applyNumberFormat="1" applyFont="1" applyFill="1" applyBorder="1" applyAlignment="1" applyProtection="1">
      <alignment vertical="center"/>
      <protection locked="0"/>
    </xf>
    <xf numFmtId="49" fontId="3" fillId="0" borderId="11" xfId="0" quotePrefix="1" applyNumberFormat="1" applyFont="1" applyFill="1" applyBorder="1" applyAlignment="1" applyProtection="1">
      <alignment horizontal="right" vertical="center"/>
      <protection locked="0"/>
    </xf>
    <xf numFmtId="3" fontId="2" fillId="0" borderId="12" xfId="0" applyNumberFormat="1" applyFont="1" applyFill="1" applyBorder="1" applyAlignment="1" applyProtection="1">
      <alignment vertical="center"/>
      <protection locked="0"/>
    </xf>
    <xf numFmtId="3" fontId="2" fillId="0" borderId="10" xfId="0" applyNumberFormat="1" applyFont="1" applyFill="1" applyBorder="1" applyAlignment="1" applyProtection="1">
      <alignment horizontal="left" vertical="center"/>
      <protection locked="0"/>
    </xf>
    <xf numFmtId="3" fontId="1" fillId="0" borderId="0" xfId="0" applyNumberFormat="1" applyFont="1" applyFill="1" applyAlignment="1">
      <alignment wrapText="1"/>
    </xf>
    <xf numFmtId="0" fontId="1" fillId="0" borderId="0" xfId="0" applyFont="1" applyFill="1" applyAlignment="1">
      <alignment wrapText="1"/>
    </xf>
    <xf numFmtId="49" fontId="1" fillId="0" borderId="11" xfId="0" applyNumberFormat="1" applyFont="1" applyFill="1" applyBorder="1" applyAlignment="1" applyProtection="1">
      <alignment horizontal="center" vertical="justify"/>
      <protection locked="0"/>
    </xf>
    <xf numFmtId="49" fontId="1" fillId="0" borderId="8" xfId="0" applyNumberFormat="1" applyFont="1" applyFill="1" applyBorder="1" applyAlignment="1">
      <alignment horizontal="left" vertical="center"/>
    </xf>
    <xf numFmtId="49" fontId="1" fillId="0" borderId="11" xfId="0" applyNumberFormat="1" applyFont="1" applyFill="1" applyBorder="1" applyAlignment="1">
      <alignment horizontal="left" vertical="center"/>
    </xf>
    <xf numFmtId="49" fontId="2" fillId="0" borderId="11" xfId="0" applyNumberFormat="1" applyFont="1" applyFill="1" applyBorder="1" applyAlignment="1">
      <alignment horizontal="left" vertical="center"/>
    </xf>
    <xf numFmtId="49" fontId="2" fillId="0" borderId="6" xfId="0" applyNumberFormat="1" applyFont="1" applyFill="1" applyBorder="1" applyAlignment="1">
      <alignment horizontal="left" vertical="center"/>
    </xf>
    <xf numFmtId="49" fontId="1" fillId="0" borderId="6" xfId="0" quotePrefix="1" applyNumberFormat="1" applyFont="1" applyFill="1" applyBorder="1" applyAlignment="1" applyProtection="1">
      <alignment horizontal="right" vertical="center"/>
      <protection locked="0"/>
    </xf>
    <xf numFmtId="49" fontId="1" fillId="0" borderId="6" xfId="0" applyNumberFormat="1" applyFont="1" applyFill="1" applyBorder="1" applyAlignment="1">
      <alignment horizontal="left" vertical="center"/>
    </xf>
    <xf numFmtId="0" fontId="6" fillId="0" borderId="0" xfId="0" applyFont="1" applyFill="1"/>
    <xf numFmtId="49" fontId="1" fillId="0" borderId="3" xfId="0" applyNumberFormat="1" applyFont="1" applyFill="1" applyBorder="1" applyAlignment="1" applyProtection="1">
      <alignment horizontal="center" vertical="center" wrapText="1"/>
      <protection locked="0"/>
    </xf>
    <xf numFmtId="0" fontId="1" fillId="0" borderId="3" xfId="0" applyFont="1" applyFill="1" applyBorder="1" applyAlignment="1" applyProtection="1">
      <alignment horizontal="center" vertical="center"/>
      <protection locked="0"/>
    </xf>
    <xf numFmtId="49" fontId="1" fillId="0" borderId="0" xfId="0" applyNumberFormat="1" applyFont="1" applyFill="1" applyAlignment="1" applyProtection="1">
      <alignment horizontal="center" vertical="center" wrapText="1"/>
      <protection locked="0"/>
    </xf>
    <xf numFmtId="0" fontId="1" fillId="0" borderId="10" xfId="0" applyFont="1" applyFill="1" applyBorder="1" applyAlignment="1" applyProtection="1">
      <alignment horizontal="center" vertical="center"/>
      <protection locked="0"/>
    </xf>
    <xf numFmtId="49" fontId="1" fillId="0" borderId="4" xfId="0" applyNumberFormat="1" applyFont="1" applyFill="1" applyBorder="1" applyAlignment="1" applyProtection="1">
      <alignment vertical="justify"/>
      <protection locked="0"/>
    </xf>
    <xf numFmtId="3" fontId="1" fillId="0" borderId="0" xfId="2" applyNumberFormat="1" applyFont="1" applyFill="1" applyBorder="1" applyAlignment="1">
      <alignment horizontal="right" vertical="center"/>
    </xf>
    <xf numFmtId="49" fontId="2" fillId="0" borderId="0" xfId="4" applyNumberFormat="1" applyFont="1" applyFill="1" applyAlignment="1">
      <alignment horizontal="left" vertical="center"/>
    </xf>
    <xf numFmtId="3" fontId="1" fillId="0" borderId="11" xfId="2" applyNumberFormat="1" applyFont="1" applyFill="1" applyBorder="1" applyAlignment="1">
      <alignment horizontal="right" vertical="center"/>
    </xf>
    <xf numFmtId="49" fontId="2" fillId="0" borderId="11" xfId="4" applyNumberFormat="1" applyFont="1" applyFill="1" applyBorder="1" applyAlignment="1">
      <alignment horizontal="left" vertical="center"/>
    </xf>
    <xf numFmtId="0" fontId="1" fillId="0" borderId="0" xfId="0" applyFont="1" applyFill="1" applyAlignment="1">
      <alignment vertical="center"/>
    </xf>
    <xf numFmtId="49" fontId="1" fillId="0" borderId="6" xfId="0" applyNumberFormat="1" applyFont="1" applyFill="1" applyBorder="1" applyAlignment="1">
      <alignment horizontal="center" vertical="center"/>
    </xf>
    <xf numFmtId="0" fontId="1" fillId="0" borderId="6" xfId="0" applyFont="1" applyFill="1" applyBorder="1" applyAlignment="1">
      <alignment vertical="center"/>
    </xf>
    <xf numFmtId="49" fontId="1" fillId="0" borderId="6" xfId="2" applyNumberFormat="1" applyFont="1" applyFill="1" applyBorder="1" applyAlignment="1">
      <alignment horizontal="right" vertical="center"/>
    </xf>
    <xf numFmtId="0" fontId="2" fillId="0" borderId="0" xfId="0" applyFont="1" applyFill="1" applyAlignment="1">
      <alignment horizontal="left" vertical="center"/>
    </xf>
    <xf numFmtId="3" fontId="1" fillId="0" borderId="13" xfId="2" applyNumberFormat="1" applyFont="1" applyFill="1" applyBorder="1" applyAlignment="1">
      <alignment horizontal="right" vertical="center"/>
    </xf>
    <xf numFmtId="49" fontId="2" fillId="0" borderId="13" xfId="0" applyNumberFormat="1" applyFont="1" applyFill="1" applyBorder="1" applyAlignment="1">
      <alignment horizontal="left" vertical="center"/>
    </xf>
    <xf numFmtId="3" fontId="1" fillId="0" borderId="0" xfId="2" applyNumberFormat="1" applyFont="1" applyFill="1" applyAlignment="1">
      <alignment horizontal="right" vertical="center"/>
    </xf>
    <xf numFmtId="49" fontId="1" fillId="0" borderId="6" xfId="0" applyNumberFormat="1" applyFont="1" applyFill="1" applyBorder="1" applyAlignment="1">
      <alignment horizontal="left" vertical="center" indent="1"/>
    </xf>
    <xf numFmtId="49" fontId="1" fillId="0" borderId="6" xfId="0" applyNumberFormat="1" applyFont="1" applyFill="1" applyBorder="1" applyAlignment="1">
      <alignment horizontal="left" vertical="center" indent="2"/>
    </xf>
    <xf numFmtId="49" fontId="2" fillId="0" borderId="8" xfId="0" applyNumberFormat="1" applyFont="1" applyFill="1" applyBorder="1" applyAlignment="1">
      <alignment horizontal="left" vertical="center"/>
    </xf>
    <xf numFmtId="3" fontId="1" fillId="0" borderId="12" xfId="2" applyNumberFormat="1" applyFont="1" applyFill="1" applyBorder="1" applyAlignment="1">
      <alignment horizontal="right" vertical="center"/>
    </xf>
    <xf numFmtId="49" fontId="2" fillId="0" borderId="12" xfId="0" applyNumberFormat="1" applyFont="1" applyFill="1" applyBorder="1" applyAlignment="1">
      <alignment horizontal="left" vertical="center"/>
    </xf>
    <xf numFmtId="49" fontId="1" fillId="0" borderId="0" xfId="2" applyNumberFormat="1" applyFont="1" applyFill="1" applyAlignment="1">
      <alignment horizontal="right" vertical="center"/>
    </xf>
    <xf numFmtId="49" fontId="1" fillId="0" borderId="6" xfId="0" applyNumberFormat="1" applyFont="1" applyFill="1" applyBorder="1" applyAlignment="1">
      <alignment horizontal="left" vertical="center" indent="3"/>
    </xf>
    <xf numFmtId="49" fontId="1" fillId="0" borderId="6" xfId="4" applyNumberFormat="1" applyFont="1" applyFill="1" applyBorder="1" applyAlignment="1">
      <alignment horizontal="left" vertical="center" indent="2"/>
    </xf>
    <xf numFmtId="49" fontId="1" fillId="0" borderId="6" xfId="4" applyNumberFormat="1" applyFont="1" applyFill="1" applyBorder="1" applyAlignment="1">
      <alignment horizontal="left" vertical="center" indent="3"/>
    </xf>
    <xf numFmtId="49" fontId="1" fillId="0" borderId="12" xfId="2" applyNumberFormat="1" applyFont="1" applyFill="1" applyBorder="1" applyAlignment="1">
      <alignment horizontal="right" vertical="center"/>
    </xf>
    <xf numFmtId="49" fontId="1" fillId="0" borderId="0" xfId="2" applyNumberFormat="1" applyFont="1" applyFill="1" applyBorder="1" applyAlignment="1">
      <alignment horizontal="right" vertical="center"/>
    </xf>
    <xf numFmtId="49" fontId="1" fillId="0" borderId="6" xfId="4" applyNumberFormat="1" applyFont="1" applyFill="1" applyBorder="1" applyAlignment="1">
      <alignment horizontal="left" vertical="center"/>
    </xf>
    <xf numFmtId="49" fontId="1" fillId="0" borderId="8" xfId="4" applyNumberFormat="1" applyFont="1" applyFill="1" applyBorder="1" applyAlignment="1">
      <alignment horizontal="left" vertical="center" indent="2"/>
    </xf>
    <xf numFmtId="49" fontId="1" fillId="0" borderId="8" xfId="4" applyNumberFormat="1" applyFont="1" applyFill="1" applyBorder="1" applyAlignment="1">
      <alignment horizontal="left" vertical="center" indent="3"/>
    </xf>
    <xf numFmtId="49" fontId="1" fillId="0" borderId="8" xfId="4" applyNumberFormat="1" applyFont="1" applyFill="1" applyBorder="1" applyAlignment="1">
      <alignment horizontal="left" vertical="center" indent="4"/>
    </xf>
    <xf numFmtId="0" fontId="1" fillId="0" borderId="0" xfId="0" applyFont="1" applyFill="1" applyAlignment="1">
      <alignment horizontal="left" vertical="center" wrapText="1"/>
    </xf>
    <xf numFmtId="0" fontId="1" fillId="0" borderId="0" xfId="0" applyFont="1" applyFill="1" applyAlignment="1">
      <alignment horizontal="left" vertical="center"/>
    </xf>
    <xf numFmtId="167" fontId="1" fillId="0" borderId="0" xfId="2" applyNumberFormat="1" applyFont="1" applyFill="1" applyAlignment="1">
      <alignment horizontal="right"/>
    </xf>
    <xf numFmtId="0" fontId="1" fillId="0" borderId="0" xfId="4" applyFont="1" applyFill="1" applyAlignment="1">
      <alignment vertical="center"/>
    </xf>
    <xf numFmtId="49" fontId="1" fillId="0" borderId="6" xfId="4" applyNumberFormat="1" applyFont="1" applyFill="1" applyBorder="1" applyAlignment="1">
      <alignment horizontal="center" vertical="center"/>
    </xf>
    <xf numFmtId="0" fontId="1" fillId="0" borderId="6" xfId="4" applyFont="1" applyFill="1" applyBorder="1" applyAlignment="1">
      <alignment vertical="center"/>
    </xf>
    <xf numFmtId="49" fontId="2" fillId="0" borderId="6" xfId="4" applyNumberFormat="1" applyFont="1" applyFill="1" applyBorder="1" applyAlignment="1">
      <alignment horizontal="left" vertical="center"/>
    </xf>
    <xf numFmtId="49" fontId="1" fillId="0" borderId="11" xfId="4" applyNumberFormat="1" applyFont="1" applyFill="1" applyBorder="1" applyAlignment="1">
      <alignment horizontal="left" vertical="center"/>
    </xf>
    <xf numFmtId="49" fontId="2" fillId="0" borderId="12" xfId="4" applyNumberFormat="1" applyFont="1" applyFill="1" applyBorder="1" applyAlignment="1">
      <alignment horizontal="left" vertical="center"/>
    </xf>
    <xf numFmtId="49" fontId="1" fillId="0" borderId="6" xfId="4" applyNumberFormat="1" applyFont="1" applyFill="1" applyBorder="1" applyAlignment="1">
      <alignment horizontal="left" vertical="center" indent="1"/>
    </xf>
    <xf numFmtId="49" fontId="2" fillId="0" borderId="13" xfId="2" applyNumberFormat="1" applyFont="1" applyFill="1" applyBorder="1" applyAlignment="1">
      <alignment horizontal="left" vertical="center"/>
    </xf>
    <xf numFmtId="49" fontId="2" fillId="0" borderId="13" xfId="4" applyNumberFormat="1" applyFont="1" applyFill="1" applyBorder="1" applyAlignment="1">
      <alignment horizontal="left" vertical="center"/>
    </xf>
    <xf numFmtId="49" fontId="2" fillId="0" borderId="0" xfId="2" applyNumberFormat="1" applyFont="1" applyFill="1" applyBorder="1" applyAlignment="1">
      <alignment horizontal="left" vertical="center"/>
    </xf>
    <xf numFmtId="49" fontId="2" fillId="0" borderId="8" xfId="2" applyNumberFormat="1" applyFont="1" applyFill="1" applyBorder="1" applyAlignment="1">
      <alignment horizontal="left" vertical="center"/>
    </xf>
    <xf numFmtId="3" fontId="1" fillId="0" borderId="1" xfId="2" applyNumberFormat="1" applyFont="1" applyFill="1" applyBorder="1" applyAlignment="1">
      <alignment horizontal="right" vertical="center"/>
    </xf>
    <xf numFmtId="49" fontId="2" fillId="0" borderId="1" xfId="4" applyNumberFormat="1" applyFont="1" applyFill="1" applyBorder="1" applyAlignment="1">
      <alignment horizontal="left" vertical="center"/>
    </xf>
    <xf numFmtId="0" fontId="1" fillId="0" borderId="0" xfId="4" applyFont="1" applyFill="1" applyAlignment="1">
      <alignment horizontal="left" vertical="center" wrapText="1"/>
    </xf>
    <xf numFmtId="0" fontId="1" fillId="0" borderId="0" xfId="4" applyFont="1" applyFill="1" applyAlignment="1">
      <alignment horizontal="left" vertical="center"/>
    </xf>
    <xf numFmtId="49" fontId="2" fillId="0" borderId="1" xfId="0" applyNumberFormat="1" applyFont="1" applyFill="1" applyBorder="1" applyAlignment="1">
      <alignment horizontal="left" vertical="center"/>
    </xf>
    <xf numFmtId="49" fontId="1" fillId="0" borderId="8" xfId="0" applyNumberFormat="1" applyFont="1" applyFill="1" applyBorder="1" applyAlignment="1">
      <alignment horizontal="left" vertical="center" indent="2"/>
    </xf>
    <xf numFmtId="49" fontId="1" fillId="0" borderId="8" xfId="0" applyNumberFormat="1" applyFont="1" applyFill="1" applyBorder="1" applyAlignment="1">
      <alignment horizontal="left" vertical="center" indent="3"/>
    </xf>
    <xf numFmtId="49" fontId="2" fillId="0" borderId="0" xfId="0" applyNumberFormat="1" applyFont="1" applyFill="1" applyBorder="1" applyAlignment="1">
      <alignment horizontal="left" vertical="center"/>
    </xf>
    <xf numFmtId="49" fontId="1" fillId="0" borderId="8" xfId="4" applyNumberFormat="1" applyFont="1" applyFill="1" applyBorder="1" applyAlignment="1">
      <alignment horizontal="left" vertical="center"/>
    </xf>
    <xf numFmtId="49" fontId="8" fillId="0" borderId="0" xfId="0" applyNumberFormat="1" applyFont="1" applyFill="1" applyAlignment="1">
      <alignment horizontal="left" vertical="center"/>
    </xf>
    <xf numFmtId="0" fontId="8" fillId="0" borderId="0" xfId="0" applyFont="1" applyFill="1" applyAlignment="1">
      <alignment horizontal="left" vertical="center"/>
    </xf>
    <xf numFmtId="49" fontId="8" fillId="0" borderId="3" xfId="0" applyNumberFormat="1" applyFont="1" applyFill="1" applyBorder="1" applyAlignment="1">
      <alignment vertical="center"/>
    </xf>
    <xf numFmtId="0" fontId="9" fillId="0" borderId="0" xfId="0" applyFont="1" applyFill="1"/>
    <xf numFmtId="37" fontId="1" fillId="0" borderId="0" xfId="0" applyNumberFormat="1" applyFont="1" applyFill="1" applyAlignment="1" applyProtection="1">
      <alignment horizontal="left" vertical="center"/>
      <protection locked="0"/>
    </xf>
    <xf numFmtId="49" fontId="2" fillId="0" borderId="0" xfId="0" applyNumberFormat="1" applyFont="1" applyFill="1" applyAlignment="1" applyProtection="1">
      <alignment horizontal="left" vertical="center"/>
      <protection locked="0"/>
    </xf>
    <xf numFmtId="49" fontId="2" fillId="0" borderId="0" xfId="3" applyNumberFormat="1" applyFont="1" applyFill="1" applyAlignment="1">
      <alignment horizontal="left" vertical="center"/>
    </xf>
    <xf numFmtId="49" fontId="1" fillId="0" borderId="0" xfId="0" applyNumberFormat="1" applyFont="1" applyFill="1" applyAlignment="1" applyProtection="1">
      <alignment horizontal="center" vertical="center"/>
      <protection locked="0"/>
    </xf>
    <xf numFmtId="49" fontId="8" fillId="0" borderId="0" xfId="0" applyNumberFormat="1" applyFont="1" applyFill="1" applyAlignment="1">
      <alignment horizontal="center" vertical="center"/>
    </xf>
    <xf numFmtId="49" fontId="1" fillId="0" borderId="0" xfId="0" applyNumberFormat="1" applyFont="1" applyFill="1" applyAlignment="1" applyProtection="1">
      <alignment horizontal="left" vertical="center"/>
      <protection locked="0"/>
    </xf>
    <xf numFmtId="49" fontId="1" fillId="0" borderId="11" xfId="0" applyNumberFormat="1" applyFont="1" applyFill="1" applyBorder="1" applyAlignment="1" applyProtection="1">
      <alignment horizontal="center" vertical="center"/>
      <protection locked="0"/>
    </xf>
    <xf numFmtId="49" fontId="8" fillId="0" borderId="11" xfId="0" applyNumberFormat="1" applyFont="1" applyFill="1" applyBorder="1" applyAlignment="1">
      <alignment horizontal="center" vertical="center"/>
    </xf>
    <xf numFmtId="49" fontId="1" fillId="0" borderId="8" xfId="0" applyNumberFormat="1" applyFont="1" applyFill="1" applyBorder="1" applyAlignment="1" applyProtection="1">
      <alignment horizontal="left" vertical="center"/>
      <protection locked="0"/>
    </xf>
    <xf numFmtId="49" fontId="1" fillId="0" borderId="0" xfId="0" applyNumberFormat="1" applyFont="1" applyFill="1" applyAlignment="1">
      <alignment horizontal="left" vertical="center"/>
    </xf>
    <xf numFmtId="0" fontId="1" fillId="0" borderId="10" xfId="0" applyFont="1" applyFill="1" applyBorder="1" applyAlignment="1" applyProtection="1">
      <alignment horizontal="center" vertical="center"/>
      <protection locked="0"/>
    </xf>
    <xf numFmtId="49" fontId="1" fillId="0" borderId="3" xfId="0" applyNumberFormat="1" applyFont="1" applyFill="1" applyBorder="1" applyAlignment="1" applyProtection="1">
      <alignment horizontal="left" vertical="center"/>
      <protection locked="0"/>
    </xf>
    <xf numFmtId="49" fontId="8" fillId="0" borderId="3" xfId="0" applyNumberFormat="1" applyFont="1" applyFill="1" applyBorder="1" applyAlignment="1">
      <alignment horizontal="left" vertical="center"/>
    </xf>
    <xf numFmtId="0" fontId="8" fillId="0" borderId="0" xfId="0" applyFont="1" applyFill="1" applyAlignment="1">
      <alignment horizontal="left" vertical="center"/>
    </xf>
    <xf numFmtId="49" fontId="1" fillId="0" borderId="5" xfId="0" applyNumberFormat="1" applyFont="1" applyFill="1" applyBorder="1" applyAlignment="1" applyProtection="1">
      <alignment horizontal="center" vertical="center"/>
      <protection locked="0"/>
    </xf>
    <xf numFmtId="49" fontId="1" fillId="0" borderId="3" xfId="0" applyNumberFormat="1" applyFont="1" applyFill="1" applyBorder="1" applyAlignment="1" applyProtection="1">
      <alignment horizontal="left" vertical="center" wrapText="1"/>
      <protection locked="0"/>
    </xf>
    <xf numFmtId="0" fontId="1" fillId="0" borderId="0" xfId="0" applyFont="1" applyFill="1" applyAlignment="1" applyProtection="1">
      <alignment horizontal="center" vertical="center"/>
      <protection locked="0"/>
    </xf>
    <xf numFmtId="0" fontId="8" fillId="0" borderId="0" xfId="0" applyFont="1" applyFill="1" applyAlignment="1">
      <alignment horizontal="center" vertical="center"/>
    </xf>
    <xf numFmtId="49" fontId="2" fillId="0" borderId="0" xfId="0" applyNumberFormat="1" applyFont="1" applyFill="1" applyAlignment="1" applyProtection="1">
      <alignment horizontal="left" vertical="center" wrapText="1"/>
      <protection locked="0"/>
    </xf>
    <xf numFmtId="49" fontId="8" fillId="0" borderId="0" xfId="0" applyNumberFormat="1" applyFont="1" applyFill="1" applyAlignment="1">
      <alignment horizontal="left" vertical="center" wrapText="1"/>
    </xf>
    <xf numFmtId="49" fontId="1" fillId="0" borderId="11" xfId="0" applyNumberFormat="1" applyFont="1" applyFill="1" applyBorder="1" applyAlignment="1">
      <alignment horizontal="center" vertical="center"/>
    </xf>
    <xf numFmtId="0" fontId="8" fillId="0" borderId="8" xfId="0" applyFont="1" applyFill="1" applyBorder="1" applyAlignment="1">
      <alignment horizontal="left" vertical="center"/>
    </xf>
    <xf numFmtId="49" fontId="2" fillId="0" borderId="3" xfId="0" applyNumberFormat="1" applyFont="1" applyFill="1" applyBorder="1" applyAlignment="1" applyProtection="1">
      <alignment horizontal="left" vertical="center"/>
      <protection locked="0"/>
    </xf>
    <xf numFmtId="37" fontId="1" fillId="0" borderId="11" xfId="0" applyNumberFormat="1" applyFont="1" applyFill="1" applyBorder="1" applyAlignment="1" applyProtection="1">
      <alignment horizontal="center" vertical="center"/>
      <protection locked="0"/>
    </xf>
    <xf numFmtId="49" fontId="2" fillId="0" borderId="0" xfId="0" quotePrefix="1" applyNumberFormat="1" applyFont="1" applyFill="1" applyAlignment="1" applyProtection="1">
      <alignment horizontal="left" vertical="center"/>
      <protection locked="0"/>
    </xf>
    <xf numFmtId="0" fontId="8" fillId="0" borderId="0" xfId="0" applyFont="1" applyFill="1" applyAlignment="1">
      <alignment horizontal="left" vertical="center" wrapText="1"/>
    </xf>
    <xf numFmtId="49" fontId="2" fillId="0" borderId="0" xfId="0" applyNumberFormat="1" applyFont="1" applyFill="1" applyBorder="1" applyAlignment="1" applyProtection="1">
      <alignment horizontal="left" vertical="center"/>
      <protection locked="0"/>
    </xf>
    <xf numFmtId="37" fontId="1" fillId="0" borderId="0" xfId="0" applyNumberFormat="1" applyFont="1" applyFill="1" applyAlignment="1" applyProtection="1">
      <alignment horizontal="center" vertical="center"/>
      <protection locked="0"/>
    </xf>
    <xf numFmtId="49" fontId="1" fillId="0" borderId="8" xfId="0" quotePrefix="1" applyNumberFormat="1" applyFont="1" applyFill="1" applyBorder="1" applyAlignment="1" applyProtection="1">
      <alignment horizontal="left" vertical="center"/>
      <protection locked="0"/>
    </xf>
    <xf numFmtId="37" fontId="1" fillId="0" borderId="0" xfId="0" applyNumberFormat="1" applyFont="1" applyFill="1" applyBorder="1" applyAlignment="1" applyProtection="1">
      <alignment horizontal="center" vertical="center"/>
      <protection locked="0"/>
    </xf>
    <xf numFmtId="49" fontId="1" fillId="0" borderId="4" xfId="0" applyNumberFormat="1" applyFont="1" applyFill="1" applyBorder="1" applyAlignment="1" applyProtection="1">
      <alignment horizontal="center" vertical="center"/>
      <protection locked="0"/>
    </xf>
    <xf numFmtId="49" fontId="2" fillId="0" borderId="3" xfId="0" applyNumberFormat="1" applyFont="1" applyFill="1" applyBorder="1" applyAlignment="1" applyProtection="1">
      <alignment horizontal="left" vertical="center" wrapText="1"/>
      <protection locked="0"/>
    </xf>
    <xf numFmtId="49" fontId="2" fillId="0" borderId="3" xfId="0" applyNumberFormat="1" applyFont="1" applyFill="1" applyBorder="1" applyAlignment="1">
      <alignment horizontal="left" vertical="center" wrapText="1"/>
    </xf>
    <xf numFmtId="164" fontId="1" fillId="0" borderId="0" xfId="0" applyNumberFormat="1" applyFont="1" applyFill="1" applyAlignment="1" applyProtection="1">
      <alignment horizontal="center" vertical="center"/>
      <protection locked="0"/>
    </xf>
    <xf numFmtId="49" fontId="8" fillId="0" borderId="0" xfId="0" applyNumberFormat="1" applyFont="1" applyFill="1" applyAlignment="1">
      <alignment horizontal="left" vertical="center"/>
    </xf>
    <xf numFmtId="49" fontId="1" fillId="0" borderId="0" xfId="0" applyNumberFormat="1" applyFont="1" applyFill="1" applyAlignment="1" applyProtection="1">
      <alignment horizontal="left" vertical="center" wrapText="1"/>
      <protection locked="0"/>
    </xf>
    <xf numFmtId="49" fontId="2" fillId="0" borderId="8" xfId="0" quotePrefix="1" applyNumberFormat="1" applyFont="1" applyFill="1" applyBorder="1" applyAlignment="1" applyProtection="1">
      <alignment horizontal="left" vertical="center"/>
      <protection locked="0"/>
    </xf>
    <xf numFmtId="49" fontId="1" fillId="0" borderId="4" xfId="0" applyNumberFormat="1" applyFont="1" applyFill="1" applyBorder="1" applyAlignment="1">
      <alignment horizontal="center" vertical="center"/>
    </xf>
    <xf numFmtId="49" fontId="1" fillId="0" borderId="10" xfId="0" applyNumberFormat="1" applyFont="1" applyFill="1" applyBorder="1" applyAlignment="1" applyProtection="1">
      <alignment horizontal="center" vertical="center"/>
      <protection locked="0"/>
    </xf>
    <xf numFmtId="49" fontId="1" fillId="0" borderId="0" xfId="3" applyNumberFormat="1" applyFont="1" applyFill="1" applyAlignment="1">
      <alignment horizontal="left" vertical="center"/>
    </xf>
    <xf numFmtId="49" fontId="1" fillId="0" borderId="5" xfId="0" applyNumberFormat="1" applyFont="1" applyFill="1" applyBorder="1" applyAlignment="1" applyProtection="1">
      <alignment horizontal="center" vertical="center" wrapText="1"/>
      <protection locked="0"/>
    </xf>
    <xf numFmtId="49" fontId="1" fillId="0" borderId="0" xfId="0" quotePrefix="1" applyNumberFormat="1" applyFont="1" applyFill="1" applyAlignment="1" applyProtection="1">
      <alignment horizontal="left" vertical="center"/>
      <protection locked="0"/>
    </xf>
    <xf numFmtId="49" fontId="1" fillId="0" borderId="5" xfId="0" applyNumberFormat="1" applyFont="1" applyFill="1" applyBorder="1" applyAlignment="1" applyProtection="1">
      <alignment horizontal="left" vertical="center"/>
      <protection locked="0"/>
    </xf>
    <xf numFmtId="49" fontId="1" fillId="0" borderId="5" xfId="0" applyNumberFormat="1" applyFont="1" applyFill="1" applyBorder="1" applyAlignment="1">
      <alignment horizontal="center" vertical="center"/>
    </xf>
    <xf numFmtId="0" fontId="8" fillId="0" borderId="4" xfId="0" applyFont="1" applyFill="1" applyBorder="1" applyAlignment="1">
      <alignment horizontal="center" vertical="center"/>
    </xf>
    <xf numFmtId="49" fontId="1" fillId="0" borderId="8" xfId="0" applyNumberFormat="1" applyFont="1" applyFill="1" applyBorder="1" applyAlignment="1">
      <alignment horizontal="left" vertical="center"/>
    </xf>
    <xf numFmtId="0" fontId="1" fillId="0" borderId="8" xfId="0" applyFont="1" applyBorder="1" applyAlignment="1">
      <alignment vertical="center"/>
    </xf>
    <xf numFmtId="49" fontId="1" fillId="0" borderId="0" xfId="0" applyNumberFormat="1" applyFont="1" applyFill="1" applyAlignment="1">
      <alignment horizontal="center" vertical="center"/>
    </xf>
    <xf numFmtId="49" fontId="1" fillId="0" borderId="0" xfId="0" applyNumberFormat="1" applyFont="1" applyFill="1" applyAlignment="1">
      <alignment horizontal="right" vertical="center"/>
    </xf>
    <xf numFmtId="49" fontId="2" fillId="0" borderId="0" xfId="0" applyNumberFormat="1" applyFont="1" applyFill="1" applyAlignment="1">
      <alignment horizontal="left" vertical="center" wrapText="1"/>
    </xf>
    <xf numFmtId="49" fontId="2" fillId="0" borderId="8" xfId="0" applyNumberFormat="1" applyFont="1" applyFill="1" applyBorder="1" applyAlignment="1">
      <alignment horizontal="left" vertical="center" wrapText="1"/>
    </xf>
    <xf numFmtId="49" fontId="1" fillId="0" borderId="0" xfId="4" applyNumberFormat="1" applyFont="1" applyFill="1" applyAlignment="1">
      <alignment horizontal="center" vertical="center"/>
    </xf>
    <xf numFmtId="49" fontId="1" fillId="0" borderId="11" xfId="4" applyNumberFormat="1" applyFont="1" applyFill="1" applyBorder="1" applyAlignment="1">
      <alignment horizontal="center" vertical="center"/>
    </xf>
    <xf numFmtId="49" fontId="2" fillId="0" borderId="0" xfId="4" applyNumberFormat="1" applyFont="1" applyFill="1" applyAlignment="1">
      <alignment horizontal="left" vertical="center" wrapText="1"/>
    </xf>
    <xf numFmtId="49" fontId="1" fillId="0" borderId="0" xfId="4" applyNumberFormat="1" applyFont="1" applyFill="1" applyAlignment="1">
      <alignment horizontal="left" vertical="center" wrapText="1"/>
    </xf>
    <xf numFmtId="49" fontId="2" fillId="0" borderId="0" xfId="4" applyNumberFormat="1" applyFont="1" applyFill="1" applyAlignment="1">
      <alignment horizontal="left" vertical="center"/>
    </xf>
    <xf numFmtId="49" fontId="1" fillId="0" borderId="0" xfId="4" applyNumberFormat="1" applyFont="1" applyFill="1" applyAlignment="1">
      <alignment horizontal="right" vertical="center"/>
    </xf>
    <xf numFmtId="49" fontId="2" fillId="0" borderId="8" xfId="4" applyNumberFormat="1" applyFont="1" applyFill="1" applyBorder="1" applyAlignment="1">
      <alignment horizontal="left" vertical="center"/>
    </xf>
    <xf numFmtId="49" fontId="1" fillId="0" borderId="8" xfId="4" applyNumberFormat="1" applyFont="1" applyFill="1" applyBorder="1" applyAlignment="1">
      <alignment horizontal="left" vertical="center"/>
    </xf>
    <xf numFmtId="0" fontId="12" fillId="0" borderId="8" xfId="0" applyFont="1" applyBorder="1" applyAlignment="1">
      <alignment vertical="center"/>
    </xf>
    <xf numFmtId="49" fontId="2" fillId="0" borderId="8" xfId="0" applyNumberFormat="1" applyFont="1" applyFill="1" applyBorder="1" applyAlignment="1">
      <alignment horizontal="left" vertical="center"/>
    </xf>
    <xf numFmtId="0" fontId="13" fillId="0" borderId="0" xfId="6"/>
    <xf numFmtId="170" fontId="13" fillId="0" borderId="0" xfId="6" applyNumberFormat="1"/>
    <xf numFmtId="170" fontId="14" fillId="0" borderId="0" xfId="6" applyNumberFormat="1" applyFont="1"/>
    <xf numFmtId="0" fontId="14" fillId="0" borderId="0" xfId="6" applyFont="1" applyAlignment="1">
      <alignment wrapText="1"/>
    </xf>
    <xf numFmtId="170" fontId="15" fillId="0" borderId="0" xfId="6" applyNumberFormat="1" applyFont="1"/>
    <xf numFmtId="0" fontId="14" fillId="0" borderId="0" xfId="6" applyFont="1"/>
    <xf numFmtId="0" fontId="16" fillId="0" borderId="0" xfId="6" applyFont="1"/>
    <xf numFmtId="0" fontId="17" fillId="0" borderId="0" xfId="6" applyFont="1"/>
    <xf numFmtId="0" fontId="18" fillId="0" borderId="0" xfId="6" applyFont="1"/>
    <xf numFmtId="0" fontId="19" fillId="0" borderId="0" xfId="6" applyFont="1"/>
  </cellXfs>
  <cellStyles count="7">
    <cellStyle name="Comma" xfId="1" builtinId="3"/>
    <cellStyle name="Comma 2" xfId="2"/>
    <cellStyle name="Normal" xfId="0" builtinId="0"/>
    <cellStyle name="Normal 2" xfId="3"/>
    <cellStyle name="Normal 3" xfId="4"/>
    <cellStyle name="Normal 4" xfId="5"/>
    <cellStyle name="Normal 5"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1428750" cy="552450"/>
    <xdr:pic>
      <xdr:nvPicPr>
        <xdr:cNvPr id="2" name="Picture 2" descr="USGSid">
          <a:extLst>
            <a:ext uri="{FF2B5EF4-FFF2-40B4-BE49-F238E27FC236}">
              <a16:creationId xmlns:a16="http://schemas.microsoft.com/office/drawing/2014/main" id="{F6BD8593-BAA4-40AC-9571-CBA94CA9575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l="9436" t="19507" r="7475" b="57008"/>
        <a:stretch>
          <a:fillRect/>
        </a:stretch>
      </xdr:blipFill>
      <xdr:spPr bwMode="auto">
        <a:xfrm>
          <a:off x="0" y="0"/>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5" name="Object 1" hidden="1">
              <a:extLst>
                <a:ext uri="{63B3BB69-23CF-44E3-9099-C40C66FF867C}">
                  <a14:compatExt spid="_x0000_s1025"/>
                </a:ext>
                <a:ext uri="{FF2B5EF4-FFF2-40B4-BE49-F238E27FC236}">
                  <a16:creationId xmlns:a16="http://schemas.microsoft.com/office/drawing/2014/main" id="{3A3DBEB8-D2AF-48C6-9996-531F56D1A17B}"/>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G22"/>
  <sheetViews>
    <sheetView tabSelected="1" zoomScaleNormal="100" workbookViewId="0">
      <selection activeCell="A49" sqref="A1:IV65536"/>
    </sheetView>
  </sheetViews>
  <sheetFormatPr defaultRowHeight="12.75" x14ac:dyDescent="0.2"/>
  <cols>
    <col min="1" max="1" width="23.140625" style="316" customWidth="1"/>
    <col min="2" max="2" width="15.28515625" style="316" bestFit="1" customWidth="1"/>
    <col min="3" max="6" width="9.140625" style="316"/>
    <col min="7" max="7" width="10.140625" style="316" customWidth="1"/>
    <col min="8" max="16384" width="9.140625" style="316"/>
  </cols>
  <sheetData>
    <row r="1" spans="1:7" ht="12.75" customHeight="1" x14ac:dyDescent="0.2"/>
    <row r="2" spans="1:7" ht="12.75" customHeight="1" x14ac:dyDescent="0.2"/>
    <row r="3" spans="1:7" ht="12.75" customHeight="1" x14ac:dyDescent="0.2"/>
    <row r="4" spans="1:7" ht="12.75" customHeight="1" x14ac:dyDescent="0.2"/>
    <row r="5" spans="1:7" x14ac:dyDescent="0.2">
      <c r="A5" s="325" t="s">
        <v>633</v>
      </c>
    </row>
    <row r="7" spans="1:7" x14ac:dyDescent="0.2">
      <c r="A7" s="324" t="s">
        <v>632</v>
      </c>
      <c r="B7" s="324"/>
      <c r="C7" s="324"/>
      <c r="D7" s="324"/>
      <c r="E7" s="324"/>
      <c r="F7" s="324"/>
      <c r="G7" s="324"/>
    </row>
    <row r="9" spans="1:7" x14ac:dyDescent="0.2">
      <c r="A9" s="323" t="s">
        <v>634</v>
      </c>
    </row>
    <row r="10" spans="1:7" x14ac:dyDescent="0.2">
      <c r="A10" s="322" t="s">
        <v>635</v>
      </c>
    </row>
    <row r="11" spans="1:7" x14ac:dyDescent="0.2">
      <c r="A11" s="322"/>
    </row>
    <row r="12" spans="1:7" x14ac:dyDescent="0.2">
      <c r="A12" s="322"/>
    </row>
    <row r="13" spans="1:7" x14ac:dyDescent="0.2">
      <c r="A13" s="322"/>
    </row>
    <row r="14" spans="1:7" x14ac:dyDescent="0.2">
      <c r="A14" s="322"/>
    </row>
    <row r="15" spans="1:7" x14ac:dyDescent="0.2">
      <c r="A15" s="322"/>
    </row>
    <row r="16" spans="1:7" x14ac:dyDescent="0.2">
      <c r="A16" s="322"/>
    </row>
    <row r="17" spans="1:2" x14ac:dyDescent="0.2">
      <c r="A17" s="322"/>
    </row>
    <row r="18" spans="1:2" x14ac:dyDescent="0.2">
      <c r="A18" s="322" t="s">
        <v>631</v>
      </c>
    </row>
    <row r="20" spans="1:2" x14ac:dyDescent="0.2">
      <c r="A20" s="321" t="s">
        <v>630</v>
      </c>
      <c r="B20" s="320">
        <v>44811</v>
      </c>
    </row>
    <row r="21" spans="1:2" hidden="1" x14ac:dyDescent="0.2">
      <c r="A21" s="319" t="s">
        <v>629</v>
      </c>
      <c r="B21" s="318"/>
    </row>
    <row r="22" spans="1:2" x14ac:dyDescent="0.2">
      <c r="B22" s="317"/>
    </row>
  </sheetData>
  <mergeCells count="1">
    <mergeCell ref="A7:G7"/>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5"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0"/>
  <sheetViews>
    <sheetView zoomScaleNormal="100" workbookViewId="0">
      <selection activeCell="A49" sqref="A1:IV65536"/>
    </sheetView>
  </sheetViews>
  <sheetFormatPr defaultColWidth="1.42578125" defaultRowHeight="11.25" customHeight="1" x14ac:dyDescent="0.2"/>
  <cols>
    <col min="1" max="1" width="31.5703125" style="1" customWidth="1"/>
    <col min="2" max="2" width="1.42578125" style="1" customWidth="1"/>
    <col min="3" max="3" width="6.28515625" style="1" customWidth="1"/>
    <col min="4" max="4" width="1.42578125" style="1" customWidth="1"/>
    <col min="5" max="5" width="4.5703125" style="1" customWidth="1"/>
    <col min="6" max="6" width="1.42578125" style="1" customWidth="1"/>
    <col min="7" max="7" width="4.85546875" style="1" customWidth="1"/>
    <col min="8" max="8" width="1.42578125" style="1" customWidth="1"/>
    <col min="9" max="9" width="5.7109375" style="1" customWidth="1"/>
    <col min="10" max="10" width="1.42578125" style="1" customWidth="1"/>
    <col min="11" max="11" width="5.28515625" style="1" customWidth="1"/>
    <col min="12" max="12" width="1.42578125" style="1" customWidth="1"/>
    <col min="13" max="13" width="7.5703125" style="1" customWidth="1"/>
    <col min="14" max="14" width="1.42578125" style="1" customWidth="1"/>
    <col min="15" max="15" width="6.42578125" style="1" customWidth="1"/>
    <col min="16" max="16" width="1.42578125" style="1" customWidth="1"/>
    <col min="17" max="244" width="9.28515625" style="1" customWidth="1"/>
    <col min="245" max="245" width="25.42578125" style="1" customWidth="1"/>
    <col min="246" max="246" width="1.42578125" style="1" customWidth="1"/>
    <col min="247" max="247" width="6.42578125" style="1" bestFit="1" customWidth="1"/>
    <col min="248" max="248" width="1.42578125" style="1" customWidth="1"/>
    <col min="249" max="249" width="4.7109375" style="1" bestFit="1" customWidth="1"/>
    <col min="250" max="250" width="1.42578125" style="1" customWidth="1"/>
    <col min="251" max="251" width="4.7109375" style="1" bestFit="1" customWidth="1"/>
    <col min="252" max="252" width="1.42578125" style="1" customWidth="1"/>
    <col min="253" max="253" width="6.42578125" style="1" bestFit="1" customWidth="1"/>
    <col min="254" max="254" width="1.42578125" style="1" customWidth="1"/>
    <col min="255" max="255" width="5.42578125" style="1" bestFit="1" customWidth="1"/>
    <col min="256" max="16384" width="1.42578125" style="1"/>
  </cols>
  <sheetData>
    <row r="1" spans="1:16" ht="11.25" customHeight="1" x14ac:dyDescent="0.2">
      <c r="A1" s="258" t="s">
        <v>253</v>
      </c>
      <c r="B1" s="258"/>
      <c r="C1" s="258"/>
      <c r="D1" s="258"/>
      <c r="E1" s="258"/>
      <c r="F1" s="258"/>
      <c r="G1" s="258"/>
      <c r="H1" s="258"/>
      <c r="I1" s="258"/>
      <c r="J1" s="258"/>
      <c r="K1" s="258"/>
      <c r="L1" s="258"/>
      <c r="M1" s="258"/>
      <c r="N1" s="258"/>
      <c r="O1" s="258"/>
      <c r="P1" s="272"/>
    </row>
    <row r="2" spans="1:16" ht="11.25" customHeight="1" x14ac:dyDescent="0.2">
      <c r="A2" s="258" t="s">
        <v>254</v>
      </c>
      <c r="B2" s="258"/>
      <c r="C2" s="258"/>
      <c r="D2" s="258"/>
      <c r="E2" s="258"/>
      <c r="F2" s="258"/>
      <c r="G2" s="258"/>
      <c r="H2" s="258"/>
      <c r="I2" s="258"/>
      <c r="J2" s="258"/>
      <c r="K2" s="258"/>
      <c r="L2" s="258"/>
      <c r="M2" s="258"/>
      <c r="N2" s="258"/>
      <c r="O2" s="258"/>
      <c r="P2" s="258"/>
    </row>
    <row r="3" spans="1:16" ht="11.25" customHeight="1" x14ac:dyDescent="0.2">
      <c r="A3" s="258"/>
      <c r="B3" s="258"/>
      <c r="C3" s="258"/>
      <c r="D3" s="258"/>
      <c r="E3" s="258"/>
      <c r="F3" s="258"/>
      <c r="G3" s="258"/>
      <c r="H3" s="258"/>
      <c r="I3" s="258"/>
      <c r="J3" s="258"/>
      <c r="K3" s="258"/>
      <c r="L3" s="258"/>
      <c r="M3" s="258"/>
      <c r="N3" s="258"/>
      <c r="O3" s="258"/>
      <c r="P3" s="258"/>
    </row>
    <row r="4" spans="1:16" ht="11.25" customHeight="1" x14ac:dyDescent="0.2">
      <c r="A4" s="258" t="s">
        <v>154</v>
      </c>
      <c r="B4" s="258"/>
      <c r="C4" s="258"/>
      <c r="D4" s="258"/>
      <c r="E4" s="258"/>
      <c r="F4" s="258"/>
      <c r="G4" s="258"/>
      <c r="H4" s="258"/>
      <c r="I4" s="258"/>
      <c r="J4" s="258"/>
      <c r="K4" s="258"/>
      <c r="L4" s="258"/>
      <c r="M4" s="258"/>
      <c r="N4" s="258"/>
      <c r="O4" s="258"/>
      <c r="P4" s="258"/>
    </row>
    <row r="5" spans="1:16" ht="11.25" customHeight="1" x14ac:dyDescent="0.2">
      <c r="A5" s="284"/>
      <c r="B5" s="284"/>
      <c r="C5" s="284"/>
      <c r="D5" s="284"/>
      <c r="E5" s="284"/>
      <c r="F5" s="284"/>
      <c r="G5" s="284"/>
      <c r="H5" s="284"/>
      <c r="I5" s="284"/>
      <c r="J5" s="284"/>
      <c r="K5" s="284"/>
      <c r="L5" s="284"/>
      <c r="M5" s="284"/>
      <c r="N5" s="284"/>
      <c r="O5" s="284"/>
      <c r="P5" s="284"/>
    </row>
    <row r="6" spans="1:16" ht="11.25" customHeight="1" x14ac:dyDescent="0.2">
      <c r="A6" s="104"/>
      <c r="B6" s="49"/>
      <c r="C6" s="95" t="s">
        <v>255</v>
      </c>
      <c r="D6" s="86"/>
      <c r="E6" s="95" t="s">
        <v>256</v>
      </c>
      <c r="F6" s="86"/>
      <c r="G6" s="95" t="s">
        <v>257</v>
      </c>
      <c r="H6" s="86"/>
      <c r="I6" s="95" t="s">
        <v>258</v>
      </c>
      <c r="J6" s="86"/>
      <c r="K6" s="95" t="s">
        <v>259</v>
      </c>
      <c r="L6" s="86"/>
      <c r="M6" s="95" t="s">
        <v>260</v>
      </c>
      <c r="N6" s="86"/>
      <c r="O6" s="105" t="s">
        <v>16</v>
      </c>
      <c r="P6" s="98"/>
    </row>
    <row r="7" spans="1:16" ht="11.25" customHeight="1" x14ac:dyDescent="0.2">
      <c r="A7" s="44" t="s">
        <v>261</v>
      </c>
      <c r="B7" s="44"/>
      <c r="C7" s="54"/>
      <c r="D7" s="55"/>
      <c r="E7" s="54"/>
      <c r="F7" s="55"/>
      <c r="G7" s="54"/>
      <c r="H7" s="55"/>
      <c r="I7" s="54"/>
      <c r="J7" s="55"/>
      <c r="K7" s="54"/>
      <c r="L7" s="55"/>
      <c r="M7" s="54"/>
      <c r="N7" s="55"/>
      <c r="O7" s="106"/>
      <c r="P7" s="107"/>
    </row>
    <row r="8" spans="1:16" ht="11.25" customHeight="1" x14ac:dyDescent="0.2">
      <c r="A8" s="108" t="s">
        <v>6</v>
      </c>
      <c r="B8" s="109"/>
      <c r="C8" s="81">
        <v>60700</v>
      </c>
      <c r="D8" s="78" t="s">
        <v>30</v>
      </c>
      <c r="E8" s="81">
        <v>2540</v>
      </c>
      <c r="F8" s="78" t="s">
        <v>30</v>
      </c>
      <c r="G8" s="81">
        <v>3720</v>
      </c>
      <c r="H8" s="78" t="s">
        <v>30</v>
      </c>
      <c r="I8" s="81">
        <v>6550</v>
      </c>
      <c r="J8" s="78" t="s">
        <v>30</v>
      </c>
      <c r="K8" s="81">
        <v>119</v>
      </c>
      <c r="L8" s="78"/>
      <c r="M8" s="110">
        <v>10</v>
      </c>
      <c r="N8" s="78" t="s">
        <v>30</v>
      </c>
      <c r="O8" s="81">
        <v>73600</v>
      </c>
      <c r="P8" s="78"/>
    </row>
    <row r="9" spans="1:16" ht="11.25" customHeight="1" x14ac:dyDescent="0.2">
      <c r="A9" s="108" t="s">
        <v>7</v>
      </c>
      <c r="B9" s="111"/>
      <c r="C9" s="38">
        <v>59400</v>
      </c>
      <c r="D9" s="94"/>
      <c r="E9" s="38">
        <v>3200</v>
      </c>
      <c r="F9" s="94"/>
      <c r="G9" s="38">
        <v>4500</v>
      </c>
      <c r="H9" s="94"/>
      <c r="I9" s="38">
        <v>6960</v>
      </c>
      <c r="J9" s="94"/>
      <c r="K9" s="38">
        <v>125</v>
      </c>
      <c r="L9" s="94"/>
      <c r="M9" s="112">
        <v>10</v>
      </c>
      <c r="N9" s="94"/>
      <c r="O9" s="38">
        <v>74200</v>
      </c>
      <c r="P9" s="98"/>
    </row>
    <row r="10" spans="1:16" ht="11.25" customHeight="1" x14ac:dyDescent="0.2">
      <c r="A10" s="128" t="s">
        <v>620</v>
      </c>
      <c r="B10" s="128"/>
      <c r="C10" s="113"/>
      <c r="D10" s="114"/>
      <c r="E10" s="113"/>
      <c r="F10" s="114"/>
      <c r="G10" s="113"/>
      <c r="H10" s="114"/>
      <c r="I10" s="113"/>
      <c r="J10" s="114"/>
      <c r="K10" s="113"/>
      <c r="L10" s="114"/>
      <c r="M10" s="113"/>
      <c r="N10" s="114"/>
      <c r="O10" s="113"/>
    </row>
    <row r="11" spans="1:16" ht="11.25" customHeight="1" x14ac:dyDescent="0.2">
      <c r="A11" s="36" t="s">
        <v>6</v>
      </c>
      <c r="B11" s="77"/>
      <c r="C11" s="87">
        <v>645000</v>
      </c>
      <c r="D11" s="91"/>
      <c r="E11" s="87" t="s">
        <v>163</v>
      </c>
      <c r="F11" s="91"/>
      <c r="G11" s="87" t="s">
        <v>163</v>
      </c>
      <c r="H11" s="91"/>
      <c r="I11" s="87">
        <v>80100</v>
      </c>
      <c r="J11" s="91"/>
      <c r="K11" s="87" t="s">
        <v>163</v>
      </c>
      <c r="L11" s="78"/>
      <c r="M11" s="87" t="s">
        <v>163</v>
      </c>
      <c r="N11" s="78"/>
      <c r="O11" s="110">
        <v>729000</v>
      </c>
      <c r="P11" s="78"/>
    </row>
    <row r="12" spans="1:16" ht="11.25" customHeight="1" x14ac:dyDescent="0.2">
      <c r="A12" s="36" t="s">
        <v>7</v>
      </c>
      <c r="B12" s="49"/>
      <c r="C12" s="87">
        <v>652000</v>
      </c>
      <c r="D12" s="91"/>
      <c r="E12" s="87" t="s">
        <v>163</v>
      </c>
      <c r="F12" s="91"/>
      <c r="G12" s="87" t="s">
        <v>163</v>
      </c>
      <c r="H12" s="91"/>
      <c r="I12" s="87">
        <v>79900</v>
      </c>
      <c r="J12" s="91"/>
      <c r="K12" s="87" t="s">
        <v>163</v>
      </c>
      <c r="L12" s="78"/>
      <c r="M12" s="87" t="s">
        <v>163</v>
      </c>
      <c r="N12" s="91"/>
      <c r="O12" s="110">
        <v>735000</v>
      </c>
      <c r="P12" s="98"/>
    </row>
    <row r="13" spans="1:16" ht="11.25" customHeight="1" x14ac:dyDescent="0.2">
      <c r="A13" s="123" t="s">
        <v>621</v>
      </c>
      <c r="B13" s="123"/>
      <c r="C13" s="4"/>
      <c r="D13" s="121"/>
      <c r="E13" s="4"/>
      <c r="F13" s="121"/>
      <c r="G13" s="4"/>
      <c r="H13" s="121"/>
      <c r="I13" s="4"/>
      <c r="J13" s="121"/>
      <c r="K13" s="4"/>
      <c r="L13" s="121"/>
      <c r="M13" s="4"/>
      <c r="N13" s="121"/>
      <c r="O13" s="4"/>
    </row>
    <row r="14" spans="1:16" ht="11.25" customHeight="1" x14ac:dyDescent="0.2">
      <c r="A14" s="36" t="s">
        <v>6</v>
      </c>
      <c r="B14" s="77"/>
      <c r="C14" s="62">
        <v>31500</v>
      </c>
      <c r="D14" s="78" t="s">
        <v>30</v>
      </c>
      <c r="E14" s="62">
        <v>117</v>
      </c>
      <c r="F14" s="78"/>
      <c r="G14" s="62">
        <v>129</v>
      </c>
      <c r="H14" s="78" t="s">
        <v>30</v>
      </c>
      <c r="I14" s="62">
        <v>421</v>
      </c>
      <c r="J14" s="78" t="s">
        <v>30</v>
      </c>
      <c r="K14" s="81">
        <v>79</v>
      </c>
      <c r="L14" s="91"/>
      <c r="M14" s="62" t="s">
        <v>163</v>
      </c>
      <c r="N14" s="78"/>
      <c r="O14" s="81">
        <v>32400</v>
      </c>
      <c r="P14" s="78" t="s">
        <v>30</v>
      </c>
    </row>
    <row r="15" spans="1:16" ht="11.25" customHeight="1" x14ac:dyDescent="0.2">
      <c r="A15" s="36" t="s">
        <v>7</v>
      </c>
      <c r="B15" s="49"/>
      <c r="C15" s="62">
        <v>32900</v>
      </c>
      <c r="D15" s="94"/>
      <c r="E15" s="115">
        <v>136</v>
      </c>
      <c r="F15" s="91"/>
      <c r="G15" s="62">
        <v>143</v>
      </c>
      <c r="H15" s="91"/>
      <c r="I15" s="62">
        <v>638</v>
      </c>
      <c r="J15" s="91"/>
      <c r="K15" s="87" t="s">
        <v>163</v>
      </c>
      <c r="L15" s="91"/>
      <c r="M15" s="62">
        <v>27</v>
      </c>
      <c r="N15" s="91"/>
      <c r="O15" s="38">
        <v>33800</v>
      </c>
      <c r="P15" s="98"/>
    </row>
    <row r="16" spans="1:16" ht="11.25" customHeight="1" x14ac:dyDescent="0.2">
      <c r="A16" s="256" t="s">
        <v>262</v>
      </c>
      <c r="B16" s="256"/>
      <c r="C16" s="256"/>
      <c r="D16" s="256"/>
      <c r="E16" s="256"/>
      <c r="F16" s="256"/>
      <c r="G16" s="256"/>
      <c r="H16" s="256"/>
      <c r="I16" s="256"/>
      <c r="J16" s="256"/>
      <c r="K16" s="256"/>
      <c r="L16" s="256"/>
      <c r="M16" s="256"/>
      <c r="N16" s="256"/>
      <c r="O16" s="256"/>
      <c r="P16" s="256"/>
    </row>
    <row r="17" spans="1:16" ht="11.25" customHeight="1" x14ac:dyDescent="0.2">
      <c r="A17" s="256" t="s">
        <v>167</v>
      </c>
      <c r="B17" s="256"/>
      <c r="C17" s="256"/>
      <c r="D17" s="256"/>
      <c r="E17" s="256"/>
      <c r="F17" s="256"/>
      <c r="G17" s="256"/>
      <c r="H17" s="256"/>
      <c r="I17" s="256"/>
      <c r="J17" s="256"/>
      <c r="K17" s="256"/>
      <c r="L17" s="256"/>
      <c r="M17" s="256"/>
      <c r="N17" s="256"/>
      <c r="O17" s="256"/>
      <c r="P17" s="256"/>
    </row>
    <row r="18" spans="1:16" ht="11.25" customHeight="1" x14ac:dyDescent="0.2">
      <c r="A18" s="32"/>
      <c r="B18" s="32"/>
      <c r="C18" s="32"/>
      <c r="D18" s="32"/>
      <c r="E18" s="32"/>
      <c r="F18" s="32"/>
      <c r="G18" s="32"/>
      <c r="H18" s="32"/>
      <c r="I18" s="32"/>
      <c r="J18" s="32"/>
      <c r="K18" s="32"/>
      <c r="L18" s="32"/>
      <c r="M18" s="32"/>
      <c r="N18" s="32"/>
      <c r="O18" s="32"/>
    </row>
    <row r="19" spans="1:16" ht="11.25" customHeight="1" x14ac:dyDescent="0.2">
      <c r="P19" s="21"/>
    </row>
    <row r="20" spans="1:16" ht="11.25" customHeight="1" x14ac:dyDescent="0.2">
      <c r="P20" s="19"/>
    </row>
  </sheetData>
  <mergeCells count="7">
    <mergeCell ref="A16:P16"/>
    <mergeCell ref="A17:P17"/>
    <mergeCell ref="A1:P1"/>
    <mergeCell ref="A2:P2"/>
    <mergeCell ref="A3:P3"/>
    <mergeCell ref="A4:P4"/>
    <mergeCell ref="A5:P5"/>
  </mergeCells>
  <pageMargins left="0.5" right="0.5" top="0.5" bottom="0.75" header="0.5" footer="0.5"/>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8"/>
  <sheetViews>
    <sheetView zoomScaleNormal="100" workbookViewId="0">
      <selection activeCell="A49" sqref="A1:IV65536"/>
    </sheetView>
  </sheetViews>
  <sheetFormatPr defaultColWidth="1.42578125" defaultRowHeight="11.25" customHeight="1" x14ac:dyDescent="0.2"/>
  <cols>
    <col min="1" max="1" width="35.7109375" style="1" customWidth="1"/>
    <col min="2" max="2" width="1.42578125" style="1" customWidth="1"/>
    <col min="3" max="3" width="8.140625" style="1" customWidth="1"/>
    <col min="4" max="4" width="1.42578125" style="12" customWidth="1"/>
    <col min="5" max="5" width="6.7109375" style="1" customWidth="1"/>
    <col min="6" max="6" width="1.42578125" style="1" customWidth="1"/>
    <col min="7" max="7" width="8.140625" style="1" customWidth="1"/>
    <col min="8" max="8" width="1.42578125" style="1" customWidth="1"/>
    <col min="9" max="9" width="6.7109375" style="1" customWidth="1"/>
    <col min="10" max="254" width="8.7109375" style="1" customWidth="1"/>
    <col min="255" max="255" width="33.7109375" style="1" bestFit="1" customWidth="1"/>
    <col min="256" max="16384" width="1.42578125" style="1"/>
  </cols>
  <sheetData>
    <row r="1" spans="1:9" ht="11.25" customHeight="1" x14ac:dyDescent="0.2">
      <c r="A1" s="258" t="s">
        <v>263</v>
      </c>
      <c r="B1" s="258"/>
      <c r="C1" s="258"/>
      <c r="D1" s="258"/>
      <c r="E1" s="258"/>
      <c r="F1" s="258"/>
      <c r="G1" s="258"/>
      <c r="H1" s="258"/>
      <c r="I1" s="258"/>
    </row>
    <row r="2" spans="1:9" ht="11.25" customHeight="1" x14ac:dyDescent="0.2">
      <c r="A2" s="258" t="s">
        <v>264</v>
      </c>
      <c r="B2" s="258"/>
      <c r="C2" s="258"/>
      <c r="D2" s="258"/>
      <c r="E2" s="258"/>
      <c r="F2" s="258"/>
      <c r="G2" s="258"/>
      <c r="H2" s="258"/>
      <c r="I2" s="258"/>
    </row>
    <row r="3" spans="1:9" ht="11.25" customHeight="1" x14ac:dyDescent="0.2">
      <c r="A3" s="258" t="s">
        <v>265</v>
      </c>
      <c r="B3" s="258"/>
      <c r="C3" s="258"/>
      <c r="D3" s="258"/>
      <c r="E3" s="258"/>
      <c r="F3" s="258"/>
      <c r="G3" s="258"/>
      <c r="H3" s="258"/>
      <c r="I3" s="258"/>
    </row>
    <row r="4" spans="1:9" ht="11.25" customHeight="1" x14ac:dyDescent="0.2">
      <c r="A4" s="258"/>
      <c r="B4" s="272"/>
      <c r="C4" s="272"/>
      <c r="D4" s="272"/>
      <c r="E4" s="272"/>
      <c r="F4" s="272"/>
      <c r="G4" s="272"/>
      <c r="H4" s="272"/>
      <c r="I4" s="272"/>
    </row>
    <row r="5" spans="1:9" ht="11.25" customHeight="1" x14ac:dyDescent="0.2">
      <c r="A5" s="258" t="s">
        <v>171</v>
      </c>
      <c r="B5" s="258"/>
      <c r="C5" s="258"/>
      <c r="D5" s="258"/>
      <c r="E5" s="258"/>
      <c r="F5" s="258"/>
      <c r="G5" s="258"/>
      <c r="H5" s="258"/>
      <c r="I5" s="258"/>
    </row>
    <row r="6" spans="1:9" ht="11.25" customHeight="1" x14ac:dyDescent="0.2">
      <c r="A6" s="271"/>
      <c r="B6" s="271"/>
      <c r="C6" s="271"/>
      <c r="D6" s="271"/>
      <c r="E6" s="271"/>
      <c r="F6" s="271"/>
      <c r="G6" s="271"/>
      <c r="H6" s="271"/>
      <c r="I6" s="271"/>
    </row>
    <row r="7" spans="1:9" ht="11.25" customHeight="1" x14ac:dyDescent="0.2">
      <c r="A7" s="179" t="s">
        <v>266</v>
      </c>
      <c r="B7" s="44"/>
      <c r="C7" s="285" t="s">
        <v>6</v>
      </c>
      <c r="D7" s="285"/>
      <c r="E7" s="285"/>
      <c r="F7" s="55"/>
      <c r="G7" s="285" t="s">
        <v>7</v>
      </c>
      <c r="H7" s="285"/>
      <c r="I7" s="285"/>
    </row>
    <row r="8" spans="1:9" ht="11.25" customHeight="1" x14ac:dyDescent="0.2">
      <c r="A8" s="129" t="s">
        <v>267</v>
      </c>
      <c r="B8" s="67"/>
      <c r="C8" s="129" t="s">
        <v>268</v>
      </c>
      <c r="D8" s="68"/>
      <c r="E8" s="129" t="s">
        <v>584</v>
      </c>
      <c r="F8" s="91" t="s">
        <v>266</v>
      </c>
      <c r="G8" s="129" t="s">
        <v>268</v>
      </c>
      <c r="H8" s="68"/>
      <c r="I8" s="129" t="s">
        <v>584</v>
      </c>
    </row>
    <row r="9" spans="1:9" ht="11.25" customHeight="1" x14ac:dyDescent="0.2">
      <c r="A9" s="123" t="s">
        <v>269</v>
      </c>
      <c r="B9" s="8"/>
      <c r="C9" s="124"/>
      <c r="D9" s="8"/>
      <c r="E9" s="124"/>
      <c r="F9" s="121"/>
      <c r="G9" s="124"/>
      <c r="H9" s="8"/>
      <c r="I9" s="124"/>
    </row>
    <row r="10" spans="1:9" ht="11.25" customHeight="1" x14ac:dyDescent="0.2">
      <c r="A10" s="36" t="s">
        <v>270</v>
      </c>
      <c r="B10" s="8"/>
      <c r="C10" s="8"/>
      <c r="D10" s="8"/>
      <c r="E10" s="8"/>
      <c r="F10" s="121"/>
      <c r="G10" s="8"/>
      <c r="H10" s="8"/>
      <c r="I10" s="8"/>
    </row>
    <row r="11" spans="1:9" ht="11.25" customHeight="1" x14ac:dyDescent="0.2">
      <c r="A11" s="47" t="s">
        <v>271</v>
      </c>
      <c r="B11" s="8"/>
      <c r="C11" s="4">
        <v>13200</v>
      </c>
      <c r="D11" s="170"/>
      <c r="E11" s="28" t="s">
        <v>163</v>
      </c>
      <c r="F11" s="121"/>
      <c r="G11" s="4">
        <v>9990</v>
      </c>
      <c r="H11" s="170"/>
      <c r="I11" s="28" t="s">
        <v>163</v>
      </c>
    </row>
    <row r="12" spans="1:9" ht="11.25" customHeight="1" x14ac:dyDescent="0.2">
      <c r="A12" s="132" t="s">
        <v>228</v>
      </c>
      <c r="B12" s="8"/>
      <c r="C12" s="4">
        <v>391000</v>
      </c>
      <c r="D12" s="170"/>
      <c r="E12" s="14" t="s">
        <v>193</v>
      </c>
      <c r="F12" s="121"/>
      <c r="G12" s="4">
        <v>393000</v>
      </c>
      <c r="H12" s="170"/>
      <c r="I12" s="14" t="s">
        <v>193</v>
      </c>
    </row>
    <row r="13" spans="1:9" ht="11.25" customHeight="1" x14ac:dyDescent="0.2">
      <c r="A13" s="47" t="s">
        <v>229</v>
      </c>
      <c r="B13" s="8"/>
      <c r="C13" s="4">
        <v>18900</v>
      </c>
      <c r="D13" s="170"/>
      <c r="E13" s="14" t="s">
        <v>193</v>
      </c>
      <c r="F13" s="121"/>
      <c r="G13" s="4">
        <v>20600</v>
      </c>
      <c r="H13" s="170"/>
      <c r="I13" s="14" t="s">
        <v>193</v>
      </c>
    </row>
    <row r="14" spans="1:9" ht="11.25" customHeight="1" x14ac:dyDescent="0.2">
      <c r="A14" s="52" t="s">
        <v>272</v>
      </c>
      <c r="B14" s="8"/>
      <c r="C14" s="4"/>
      <c r="D14" s="170"/>
      <c r="E14" s="4"/>
      <c r="F14" s="121"/>
      <c r="G14" s="4"/>
      <c r="H14" s="170"/>
      <c r="I14" s="4"/>
    </row>
    <row r="15" spans="1:9" ht="11.25" customHeight="1" x14ac:dyDescent="0.2">
      <c r="A15" s="47" t="s">
        <v>271</v>
      </c>
      <c r="B15" s="8"/>
      <c r="C15" s="4">
        <v>58400</v>
      </c>
      <c r="D15" s="170"/>
      <c r="E15" s="28" t="s">
        <v>163</v>
      </c>
      <c r="F15" s="121"/>
      <c r="G15" s="4">
        <v>59400</v>
      </c>
      <c r="H15" s="170"/>
      <c r="I15" s="28" t="s">
        <v>163</v>
      </c>
    </row>
    <row r="16" spans="1:9" ht="11.25" customHeight="1" x14ac:dyDescent="0.2">
      <c r="A16" s="132" t="s">
        <v>228</v>
      </c>
      <c r="B16" s="8"/>
      <c r="C16" s="4">
        <v>87400</v>
      </c>
      <c r="D16" s="170"/>
      <c r="E16" s="14" t="s">
        <v>193</v>
      </c>
      <c r="F16" s="121"/>
      <c r="G16" s="4">
        <v>92300</v>
      </c>
      <c r="H16" s="170"/>
      <c r="I16" s="14" t="s">
        <v>193</v>
      </c>
    </row>
    <row r="17" spans="1:11" ht="11.25" customHeight="1" x14ac:dyDescent="0.2">
      <c r="A17" s="47" t="s">
        <v>229</v>
      </c>
      <c r="B17" s="8"/>
      <c r="C17" s="4">
        <v>12500</v>
      </c>
      <c r="D17" s="170"/>
      <c r="E17" s="14" t="s">
        <v>193</v>
      </c>
      <c r="F17" s="121"/>
      <c r="G17" s="4">
        <v>12000</v>
      </c>
      <c r="H17" s="170"/>
      <c r="I17" s="14" t="s">
        <v>193</v>
      </c>
    </row>
    <row r="18" spans="1:11" ht="11.25" customHeight="1" x14ac:dyDescent="0.2">
      <c r="A18" s="132" t="s">
        <v>273</v>
      </c>
      <c r="B18" s="8"/>
      <c r="C18" s="113"/>
      <c r="D18" s="180"/>
      <c r="E18" s="113"/>
      <c r="F18" s="114"/>
      <c r="G18" s="113"/>
      <c r="H18" s="180"/>
      <c r="I18" s="113"/>
    </row>
    <row r="19" spans="1:11" ht="11.25" customHeight="1" x14ac:dyDescent="0.2">
      <c r="A19" s="88" t="s">
        <v>271</v>
      </c>
      <c r="B19" s="8"/>
      <c r="C19" s="4">
        <v>71600</v>
      </c>
      <c r="D19" s="51"/>
      <c r="E19" s="4">
        <v>68200</v>
      </c>
      <c r="F19" s="121"/>
      <c r="G19" s="4">
        <v>69400</v>
      </c>
      <c r="H19" s="51"/>
      <c r="I19" s="4">
        <v>68200</v>
      </c>
    </row>
    <row r="20" spans="1:11" ht="11.25" customHeight="1" x14ac:dyDescent="0.2">
      <c r="A20" s="134" t="s">
        <v>228</v>
      </c>
      <c r="B20" s="8"/>
      <c r="C20" s="4">
        <v>478000</v>
      </c>
      <c r="D20" s="170"/>
      <c r="E20" s="4">
        <v>1060</v>
      </c>
      <c r="F20" s="121"/>
      <c r="G20" s="4">
        <v>486000</v>
      </c>
      <c r="H20" s="170"/>
      <c r="I20" s="4">
        <v>1260</v>
      </c>
    </row>
    <row r="21" spans="1:11" ht="11.25" customHeight="1" x14ac:dyDescent="0.2">
      <c r="A21" s="88" t="s">
        <v>229</v>
      </c>
      <c r="B21" s="8"/>
      <c r="C21" s="4">
        <v>31400</v>
      </c>
      <c r="D21" s="170"/>
      <c r="E21" s="4">
        <v>3450</v>
      </c>
      <c r="F21" s="121" t="s">
        <v>30</v>
      </c>
      <c r="G21" s="4">
        <v>32600</v>
      </c>
      <c r="H21" s="170"/>
      <c r="I21" s="4">
        <v>3290</v>
      </c>
      <c r="K21" s="4"/>
    </row>
    <row r="22" spans="1:11" ht="11.25" customHeight="1" x14ac:dyDescent="0.2">
      <c r="A22" s="123" t="s">
        <v>274</v>
      </c>
      <c r="B22" s="8"/>
      <c r="C22" s="15"/>
      <c r="D22" s="181"/>
      <c r="E22" s="15"/>
      <c r="F22" s="29"/>
      <c r="G22" s="15"/>
      <c r="H22" s="181"/>
      <c r="I22" s="15"/>
    </row>
    <row r="23" spans="1:11" ht="12" customHeight="1" x14ac:dyDescent="0.2">
      <c r="A23" s="36" t="s">
        <v>275</v>
      </c>
      <c r="B23" s="8"/>
      <c r="C23" s="4"/>
      <c r="D23" s="170"/>
      <c r="E23" s="4"/>
      <c r="F23" s="121"/>
      <c r="G23" s="4"/>
      <c r="H23" s="170"/>
      <c r="I23" s="4"/>
    </row>
    <row r="24" spans="1:11" ht="11.25" customHeight="1" x14ac:dyDescent="0.2">
      <c r="A24" s="47" t="s">
        <v>271</v>
      </c>
      <c r="B24" s="8"/>
      <c r="C24" s="6">
        <v>12300</v>
      </c>
      <c r="D24" s="51"/>
      <c r="E24" s="6">
        <v>1450</v>
      </c>
      <c r="F24" s="121"/>
      <c r="G24" s="6">
        <v>12300</v>
      </c>
      <c r="H24" s="51"/>
      <c r="I24" s="6">
        <v>1450</v>
      </c>
      <c r="K24" s="31"/>
    </row>
    <row r="25" spans="1:11" ht="11.25" customHeight="1" x14ac:dyDescent="0.2">
      <c r="A25" s="132" t="s">
        <v>194</v>
      </c>
      <c r="B25" s="8"/>
      <c r="C25" s="28" t="s">
        <v>163</v>
      </c>
      <c r="D25" s="170"/>
      <c r="E25" s="14" t="s">
        <v>193</v>
      </c>
      <c r="F25" s="121"/>
      <c r="G25" s="28" t="s">
        <v>163</v>
      </c>
      <c r="H25" s="170"/>
      <c r="I25" s="14" t="s">
        <v>193</v>
      </c>
    </row>
    <row r="26" spans="1:11" ht="11.25" customHeight="1" x14ac:dyDescent="0.2">
      <c r="A26" s="47" t="s">
        <v>229</v>
      </c>
      <c r="B26" s="8"/>
      <c r="C26" s="28" t="s">
        <v>163</v>
      </c>
      <c r="D26" s="170"/>
      <c r="E26" s="14" t="s">
        <v>193</v>
      </c>
      <c r="F26" s="121"/>
      <c r="G26" s="28" t="s">
        <v>163</v>
      </c>
      <c r="H26" s="170"/>
      <c r="I26" s="14" t="s">
        <v>193</v>
      </c>
    </row>
    <row r="27" spans="1:11" ht="11.25" customHeight="1" x14ac:dyDescent="0.2">
      <c r="A27" s="52" t="s">
        <v>276</v>
      </c>
      <c r="B27" s="8"/>
      <c r="C27" s="4"/>
      <c r="D27" s="170"/>
      <c r="E27" s="4"/>
      <c r="F27" s="121"/>
      <c r="G27" s="4"/>
      <c r="H27" s="170"/>
      <c r="I27" s="4"/>
    </row>
    <row r="28" spans="1:11" ht="11.25" customHeight="1" x14ac:dyDescent="0.2">
      <c r="A28" s="47" t="s">
        <v>271</v>
      </c>
      <c r="B28" s="8"/>
      <c r="C28" s="6">
        <v>8800</v>
      </c>
      <c r="D28" s="51"/>
      <c r="E28" s="4">
        <v>774</v>
      </c>
      <c r="F28" s="33"/>
      <c r="G28" s="6">
        <v>8800</v>
      </c>
      <c r="H28" s="51"/>
      <c r="I28" s="4">
        <v>774</v>
      </c>
    </row>
    <row r="29" spans="1:11" ht="11.25" customHeight="1" x14ac:dyDescent="0.2">
      <c r="A29" s="132" t="s">
        <v>194</v>
      </c>
      <c r="B29" s="8"/>
      <c r="C29" s="28" t="s">
        <v>163</v>
      </c>
      <c r="D29" s="170"/>
      <c r="E29" s="14" t="s">
        <v>193</v>
      </c>
      <c r="F29" s="121"/>
      <c r="G29" s="28" t="s">
        <v>163</v>
      </c>
      <c r="H29" s="170"/>
      <c r="I29" s="14" t="s">
        <v>193</v>
      </c>
    </row>
    <row r="30" spans="1:11" ht="11.25" customHeight="1" x14ac:dyDescent="0.2">
      <c r="A30" s="47" t="s">
        <v>229</v>
      </c>
      <c r="B30" s="8"/>
      <c r="C30" s="28" t="s">
        <v>163</v>
      </c>
      <c r="D30" s="170"/>
      <c r="E30" s="14" t="s">
        <v>193</v>
      </c>
      <c r="F30" s="121"/>
      <c r="G30" s="4">
        <v>640</v>
      </c>
      <c r="H30" s="170"/>
      <c r="I30" s="14" t="s">
        <v>193</v>
      </c>
    </row>
    <row r="31" spans="1:11" ht="11.25" customHeight="1" x14ac:dyDescent="0.2">
      <c r="A31" s="52" t="s">
        <v>277</v>
      </c>
      <c r="B31" s="8"/>
      <c r="C31" s="4">
        <v>65700</v>
      </c>
      <c r="D31" s="51"/>
      <c r="E31" s="4">
        <v>766</v>
      </c>
      <c r="F31" s="121"/>
      <c r="G31" s="4">
        <v>65400</v>
      </c>
      <c r="H31" s="51"/>
      <c r="I31" s="4">
        <v>902</v>
      </c>
    </row>
    <row r="32" spans="1:11" ht="11.25" customHeight="1" x14ac:dyDescent="0.2">
      <c r="A32" s="36" t="s">
        <v>278</v>
      </c>
      <c r="B32" s="8"/>
      <c r="C32" s="28" t="s">
        <v>163</v>
      </c>
      <c r="D32" s="170"/>
      <c r="E32" s="28" t="s">
        <v>163</v>
      </c>
      <c r="F32" s="121"/>
      <c r="G32" s="28" t="s">
        <v>163</v>
      </c>
      <c r="H32" s="170"/>
      <c r="I32" s="28" t="s">
        <v>163</v>
      </c>
    </row>
    <row r="33" spans="1:11" ht="11.25" customHeight="1" x14ac:dyDescent="0.2">
      <c r="A33" s="52" t="s">
        <v>279</v>
      </c>
      <c r="B33" s="8"/>
      <c r="C33" s="4"/>
      <c r="D33" s="170"/>
      <c r="E33" s="4"/>
      <c r="F33" s="121"/>
      <c r="G33" s="4"/>
      <c r="H33" s="170"/>
      <c r="I33" s="4"/>
    </row>
    <row r="34" spans="1:11" ht="11.25" customHeight="1" x14ac:dyDescent="0.2">
      <c r="A34" s="47" t="s">
        <v>271</v>
      </c>
      <c r="B34" s="8"/>
      <c r="C34" s="6">
        <v>15100</v>
      </c>
      <c r="D34" s="51"/>
      <c r="E34" s="4">
        <v>663</v>
      </c>
      <c r="F34" s="121"/>
      <c r="G34" s="6">
        <v>15100</v>
      </c>
      <c r="H34" s="51"/>
      <c r="I34" s="4">
        <v>663</v>
      </c>
    </row>
    <row r="35" spans="1:11" ht="11.25" customHeight="1" x14ac:dyDescent="0.2">
      <c r="A35" s="132" t="s">
        <v>229</v>
      </c>
      <c r="B35" s="8"/>
      <c r="C35" s="28" t="s">
        <v>163</v>
      </c>
      <c r="D35" s="170"/>
      <c r="E35" s="14" t="s">
        <v>193</v>
      </c>
      <c r="F35" s="121"/>
      <c r="G35" s="28" t="s">
        <v>163</v>
      </c>
      <c r="H35" s="170"/>
      <c r="I35" s="14" t="s">
        <v>193</v>
      </c>
    </row>
    <row r="36" spans="1:11" ht="11.25" customHeight="1" x14ac:dyDescent="0.2">
      <c r="A36" s="36" t="s">
        <v>280</v>
      </c>
      <c r="B36" s="8"/>
      <c r="C36" s="4"/>
      <c r="D36" s="170"/>
      <c r="E36" s="4"/>
      <c r="F36" s="121"/>
      <c r="G36" s="4"/>
      <c r="H36" s="170"/>
      <c r="I36" s="4"/>
    </row>
    <row r="37" spans="1:11" ht="11.25" customHeight="1" x14ac:dyDescent="0.2">
      <c r="A37" s="132" t="s">
        <v>271</v>
      </c>
      <c r="B37" s="8"/>
      <c r="C37" s="4">
        <v>8560</v>
      </c>
      <c r="D37" s="51"/>
      <c r="E37" s="4">
        <v>532</v>
      </c>
      <c r="F37" s="121"/>
      <c r="G37" s="4">
        <v>8640</v>
      </c>
      <c r="H37" s="51"/>
      <c r="I37" s="4">
        <v>536</v>
      </c>
    </row>
    <row r="38" spans="1:11" ht="11.25" customHeight="1" x14ac:dyDescent="0.2">
      <c r="A38" s="47" t="s">
        <v>281</v>
      </c>
      <c r="B38" s="8"/>
      <c r="C38" s="4">
        <v>332</v>
      </c>
      <c r="D38" s="51" t="s">
        <v>30</v>
      </c>
      <c r="E38" s="14" t="s">
        <v>193</v>
      </c>
      <c r="F38" s="121"/>
      <c r="G38" s="4">
        <v>408</v>
      </c>
      <c r="H38" s="51"/>
      <c r="I38" s="14" t="s">
        <v>193</v>
      </c>
    </row>
    <row r="39" spans="1:11" ht="11.25" customHeight="1" x14ac:dyDescent="0.2">
      <c r="A39" s="52" t="s">
        <v>282</v>
      </c>
      <c r="B39" s="8"/>
      <c r="C39" s="4">
        <v>9690</v>
      </c>
      <c r="D39" s="51"/>
      <c r="E39" s="4">
        <v>159</v>
      </c>
      <c r="F39" s="121"/>
      <c r="G39" s="4">
        <v>9670</v>
      </c>
      <c r="H39" s="51"/>
      <c r="I39" s="4">
        <v>186</v>
      </c>
    </row>
    <row r="40" spans="1:11" ht="11.25" customHeight="1" x14ac:dyDescent="0.2">
      <c r="A40" s="153" t="s">
        <v>283</v>
      </c>
      <c r="B40" s="8"/>
      <c r="C40" s="4"/>
      <c r="D40" s="170"/>
      <c r="E40" s="14"/>
      <c r="F40" s="121"/>
      <c r="G40" s="4"/>
      <c r="H40" s="170"/>
      <c r="I40" s="14"/>
    </row>
    <row r="41" spans="1:11" ht="11.25" customHeight="1" x14ac:dyDescent="0.2">
      <c r="A41" s="132" t="s">
        <v>284</v>
      </c>
      <c r="B41" s="8"/>
      <c r="C41" s="4">
        <v>8890</v>
      </c>
      <c r="D41" s="51"/>
      <c r="E41" s="4">
        <v>620</v>
      </c>
      <c r="F41" s="121"/>
      <c r="G41" s="4">
        <v>8890</v>
      </c>
      <c r="H41" s="51"/>
      <c r="I41" s="4">
        <v>620</v>
      </c>
    </row>
    <row r="42" spans="1:11" ht="12.6" customHeight="1" x14ac:dyDescent="0.2">
      <c r="A42" s="36" t="s">
        <v>285</v>
      </c>
      <c r="B42" s="8"/>
      <c r="C42" s="4"/>
      <c r="D42" s="170"/>
      <c r="E42" s="4"/>
      <c r="F42" s="121"/>
      <c r="G42" s="4"/>
      <c r="H42" s="170"/>
      <c r="I42" s="4"/>
    </row>
    <row r="43" spans="1:11" ht="11.25" customHeight="1" x14ac:dyDescent="0.2">
      <c r="A43" s="132" t="s">
        <v>271</v>
      </c>
      <c r="B43" s="8"/>
      <c r="C43" s="20" t="s">
        <v>163</v>
      </c>
      <c r="D43" s="51"/>
      <c r="E43" s="4">
        <v>209</v>
      </c>
      <c r="F43" s="121"/>
      <c r="G43" s="20" t="s">
        <v>163</v>
      </c>
      <c r="H43" s="51"/>
      <c r="I43" s="4">
        <v>209</v>
      </c>
    </row>
    <row r="44" spans="1:11" ht="11.25" customHeight="1" x14ac:dyDescent="0.2">
      <c r="A44" s="47" t="s">
        <v>281</v>
      </c>
      <c r="B44" s="8"/>
      <c r="C44" s="81">
        <v>5440</v>
      </c>
      <c r="D44" s="182"/>
      <c r="E44" s="183" t="s">
        <v>193</v>
      </c>
      <c r="F44" s="78"/>
      <c r="G44" s="81" t="s">
        <v>163</v>
      </c>
      <c r="H44" s="182"/>
      <c r="I44" s="183" t="s">
        <v>193</v>
      </c>
    </row>
    <row r="45" spans="1:11" ht="11.25" customHeight="1" x14ac:dyDescent="0.2">
      <c r="A45" s="132" t="s">
        <v>286</v>
      </c>
      <c r="B45" s="8"/>
      <c r="C45" s="4"/>
      <c r="D45" s="170"/>
      <c r="E45" s="5"/>
      <c r="F45" s="121"/>
      <c r="G45" s="4"/>
      <c r="H45" s="170"/>
      <c r="I45" s="5"/>
    </row>
    <row r="46" spans="1:11" ht="11.25" customHeight="1" x14ac:dyDescent="0.2">
      <c r="A46" s="88" t="s">
        <v>271</v>
      </c>
      <c r="B46" s="8"/>
      <c r="C46" s="4">
        <v>53700</v>
      </c>
      <c r="D46" s="51"/>
      <c r="E46" s="4">
        <v>5200</v>
      </c>
      <c r="F46" s="121"/>
      <c r="G46" s="4">
        <v>54600</v>
      </c>
      <c r="H46" s="51"/>
      <c r="I46" s="4">
        <v>5230</v>
      </c>
    </row>
    <row r="47" spans="1:11" ht="11.25" customHeight="1" x14ac:dyDescent="0.2">
      <c r="A47" s="134" t="s">
        <v>194</v>
      </c>
      <c r="B47" s="8"/>
      <c r="C47" s="4">
        <v>264000</v>
      </c>
      <c r="D47" s="170"/>
      <c r="E47" s="4">
        <v>323</v>
      </c>
      <c r="F47" s="121"/>
      <c r="G47" s="4">
        <v>263000</v>
      </c>
      <c r="H47" s="170"/>
      <c r="I47" s="4">
        <v>501</v>
      </c>
      <c r="K47" s="4"/>
    </row>
    <row r="48" spans="1:11" ht="11.25" customHeight="1" x14ac:dyDescent="0.2">
      <c r="A48" s="88" t="s">
        <v>229</v>
      </c>
      <c r="B48" s="8"/>
      <c r="C48" s="63">
        <v>11100</v>
      </c>
      <c r="D48" s="184" t="s">
        <v>30</v>
      </c>
      <c r="E48" s="63">
        <v>1270</v>
      </c>
      <c r="F48" s="72" t="s">
        <v>30</v>
      </c>
      <c r="G48" s="63">
        <v>10300</v>
      </c>
      <c r="H48" s="184"/>
      <c r="I48" s="63">
        <v>1160</v>
      </c>
    </row>
    <row r="49" spans="1:10" ht="11.25" customHeight="1" x14ac:dyDescent="0.2">
      <c r="A49" s="52" t="s">
        <v>287</v>
      </c>
      <c r="B49" s="8"/>
      <c r="C49" s="4"/>
      <c r="D49" s="170"/>
      <c r="E49" s="4"/>
      <c r="F49" s="121"/>
      <c r="G49" s="4"/>
      <c r="H49" s="170"/>
      <c r="I49" s="4"/>
      <c r="J49" s="7"/>
    </row>
    <row r="50" spans="1:10" ht="11.25" customHeight="1" x14ac:dyDescent="0.2">
      <c r="A50" s="47" t="s">
        <v>271</v>
      </c>
      <c r="B50" s="8"/>
      <c r="C50" s="4">
        <v>125000</v>
      </c>
      <c r="D50" s="51"/>
      <c r="E50" s="4">
        <v>73400</v>
      </c>
      <c r="F50" s="121"/>
      <c r="G50" s="4">
        <v>124000</v>
      </c>
      <c r="H50" s="51"/>
      <c r="I50" s="4">
        <v>73500</v>
      </c>
    </row>
    <row r="51" spans="1:10" ht="11.25" customHeight="1" x14ac:dyDescent="0.2">
      <c r="A51" s="47" t="s">
        <v>228</v>
      </c>
      <c r="B51" s="8"/>
      <c r="C51" s="4">
        <v>742000</v>
      </c>
      <c r="D51" s="4"/>
      <c r="E51" s="4">
        <v>1380</v>
      </c>
      <c r="F51" s="121"/>
      <c r="G51" s="4">
        <v>749000</v>
      </c>
      <c r="H51" s="4"/>
      <c r="I51" s="4">
        <v>1760</v>
      </c>
    </row>
    <row r="52" spans="1:10" ht="11.25" customHeight="1" x14ac:dyDescent="0.2">
      <c r="A52" s="82" t="s">
        <v>229</v>
      </c>
      <c r="B52" s="67"/>
      <c r="C52" s="62">
        <v>42500</v>
      </c>
      <c r="D52" s="185" t="s">
        <v>30</v>
      </c>
      <c r="E52" s="62">
        <v>4720</v>
      </c>
      <c r="F52" s="91" t="s">
        <v>30</v>
      </c>
      <c r="G52" s="62">
        <v>42900</v>
      </c>
      <c r="H52" s="185"/>
      <c r="I52" s="62">
        <v>4450</v>
      </c>
      <c r="J52" s="7"/>
    </row>
    <row r="53" spans="1:10" s="187" customFormat="1" ht="11.25" customHeight="1" x14ac:dyDescent="0.2">
      <c r="A53" s="286" t="s">
        <v>616</v>
      </c>
      <c r="B53" s="286"/>
      <c r="C53" s="286"/>
      <c r="D53" s="286"/>
      <c r="E53" s="286"/>
      <c r="F53" s="287"/>
      <c r="G53" s="287"/>
      <c r="H53" s="287"/>
      <c r="I53" s="287"/>
      <c r="J53" s="186"/>
    </row>
    <row r="54" spans="1:10" ht="22.9" customHeight="1" x14ac:dyDescent="0.2">
      <c r="A54" s="273" t="s">
        <v>167</v>
      </c>
      <c r="B54" s="273"/>
      <c r="C54" s="273"/>
      <c r="D54" s="273"/>
      <c r="E54" s="273"/>
      <c r="F54" s="273"/>
      <c r="G54" s="273"/>
      <c r="H54" s="273"/>
      <c r="I54" s="273"/>
    </row>
    <row r="55" spans="1:10" ht="11.25" customHeight="1" x14ac:dyDescent="0.2">
      <c r="A55" s="256" t="s">
        <v>288</v>
      </c>
      <c r="B55" s="256"/>
      <c r="C55" s="256"/>
      <c r="D55" s="256"/>
      <c r="E55" s="256"/>
      <c r="F55" s="256"/>
      <c r="G55" s="256"/>
      <c r="H55" s="256"/>
      <c r="I55" s="256"/>
    </row>
    <row r="56" spans="1:10" ht="11.25" customHeight="1" x14ac:dyDescent="0.2">
      <c r="A56" s="256" t="s">
        <v>289</v>
      </c>
      <c r="B56" s="256"/>
      <c r="C56" s="256"/>
      <c r="D56" s="256"/>
      <c r="E56" s="256"/>
      <c r="F56" s="256"/>
      <c r="G56" s="256"/>
      <c r="H56" s="256"/>
      <c r="I56" s="256"/>
    </row>
    <row r="57" spans="1:10" ht="11.25" customHeight="1" x14ac:dyDescent="0.2">
      <c r="A57" s="256" t="s">
        <v>290</v>
      </c>
      <c r="B57" s="256"/>
      <c r="C57" s="256"/>
      <c r="D57" s="256"/>
      <c r="E57" s="256"/>
      <c r="F57" s="256"/>
      <c r="G57" s="256"/>
      <c r="H57" s="256"/>
      <c r="I57" s="256"/>
    </row>
    <row r="58" spans="1:10" ht="11.25" customHeight="1" x14ac:dyDescent="0.2">
      <c r="I58" s="1" t="s">
        <v>291</v>
      </c>
    </row>
  </sheetData>
  <mergeCells count="13">
    <mergeCell ref="A57:I57"/>
    <mergeCell ref="C7:E7"/>
    <mergeCell ref="G7:I7"/>
    <mergeCell ref="A53:I53"/>
    <mergeCell ref="A54:I54"/>
    <mergeCell ref="A55:I55"/>
    <mergeCell ref="A56:I56"/>
    <mergeCell ref="A6:I6"/>
    <mergeCell ref="A1:I1"/>
    <mergeCell ref="A2:I2"/>
    <mergeCell ref="A3:I3"/>
    <mergeCell ref="A4:I4"/>
    <mergeCell ref="A5:I5"/>
  </mergeCells>
  <pageMargins left="0.5" right="0.5" top="0.5" bottom="0.75" header="0.5" footer="0.5"/>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5"/>
  <sheetViews>
    <sheetView zoomScaleNormal="100" workbookViewId="0">
      <selection activeCell="A49" sqref="A1:IV65536"/>
    </sheetView>
  </sheetViews>
  <sheetFormatPr defaultColWidth="8.7109375" defaultRowHeight="11.25" customHeight="1" x14ac:dyDescent="0.2"/>
  <cols>
    <col min="1" max="1" width="30" style="1" bestFit="1" customWidth="1"/>
    <col min="2" max="2" width="1.42578125" style="1" customWidth="1"/>
    <col min="3" max="3" width="8.28515625" style="1" customWidth="1"/>
    <col min="4" max="4" width="1.42578125" style="1" customWidth="1"/>
    <col min="5" max="5" width="8.28515625" style="1" customWidth="1"/>
    <col min="6" max="6" width="1.42578125" style="1" customWidth="1"/>
    <col min="7" max="7" width="8.28515625" style="1" customWidth="1"/>
    <col min="8" max="8" width="1.42578125" style="1" customWidth="1"/>
    <col min="9" max="9" width="8.28515625" style="1" customWidth="1"/>
    <col min="10" max="10" width="1.42578125" style="1" customWidth="1"/>
    <col min="11" max="11" width="8.28515625" style="1" customWidth="1"/>
    <col min="12" max="12" width="1.42578125" style="1" customWidth="1"/>
    <col min="13" max="13" width="8.28515625" style="1" customWidth="1"/>
    <col min="14" max="221" width="8.7109375" style="1"/>
    <col min="222" max="222" width="30" style="1" bestFit="1" customWidth="1"/>
    <col min="223" max="223" width="1.42578125" style="1" customWidth="1"/>
    <col min="224" max="224" width="6.42578125" style="1" bestFit="1" customWidth="1"/>
    <col min="225" max="225" width="1.42578125" style="1" customWidth="1"/>
    <col min="226" max="226" width="6.42578125" style="1" bestFit="1" customWidth="1"/>
    <col min="227" max="227" width="1.42578125" style="1" customWidth="1"/>
    <col min="228" max="228" width="6.42578125" style="1" bestFit="1" customWidth="1"/>
    <col min="229" max="229" width="1.42578125" style="1" customWidth="1"/>
    <col min="230" max="230" width="6.42578125" style="1" bestFit="1" customWidth="1"/>
    <col min="231" max="231" width="1.42578125" style="1" customWidth="1"/>
    <col min="232" max="232" width="6.42578125" style="1" bestFit="1" customWidth="1"/>
    <col min="233" max="233" width="1.42578125" style="1" customWidth="1"/>
    <col min="234" max="234" width="6.42578125" style="1" bestFit="1" customWidth="1"/>
    <col min="235" max="16384" width="8.7109375" style="1"/>
  </cols>
  <sheetData>
    <row r="1" spans="1:13" ht="11.25" customHeight="1" x14ac:dyDescent="0.2">
      <c r="A1" s="258" t="s">
        <v>292</v>
      </c>
      <c r="B1" s="258"/>
      <c r="C1" s="258"/>
      <c r="D1" s="258"/>
      <c r="E1" s="258"/>
      <c r="F1" s="258"/>
      <c r="G1" s="258"/>
      <c r="H1" s="258"/>
      <c r="I1" s="258"/>
      <c r="J1" s="258"/>
      <c r="K1" s="258"/>
      <c r="L1" s="258"/>
      <c r="M1" s="258"/>
    </row>
    <row r="2" spans="1:13" ht="11.25" customHeight="1" x14ac:dyDescent="0.2">
      <c r="A2" s="258" t="s">
        <v>293</v>
      </c>
      <c r="B2" s="258"/>
      <c r="C2" s="258"/>
      <c r="D2" s="258"/>
      <c r="E2" s="258"/>
      <c r="F2" s="258"/>
      <c r="G2" s="258"/>
      <c r="H2" s="258"/>
      <c r="I2" s="258"/>
      <c r="J2" s="258"/>
      <c r="K2" s="258"/>
      <c r="L2" s="258"/>
      <c r="M2" s="258"/>
    </row>
    <row r="3" spans="1:13" ht="11.25" customHeight="1" x14ac:dyDescent="0.2">
      <c r="A3" s="258"/>
      <c r="B3" s="272"/>
      <c r="C3" s="272"/>
      <c r="D3" s="272"/>
      <c r="E3" s="272"/>
      <c r="F3" s="272"/>
      <c r="G3" s="272"/>
      <c r="H3" s="272"/>
      <c r="I3" s="272"/>
      <c r="J3" s="272"/>
      <c r="K3" s="272"/>
      <c r="L3" s="272"/>
      <c r="M3" s="272"/>
    </row>
    <row r="4" spans="1:13" ht="11.25" customHeight="1" x14ac:dyDescent="0.2">
      <c r="A4" s="258" t="s">
        <v>171</v>
      </c>
      <c r="B4" s="258"/>
      <c r="C4" s="258"/>
      <c r="D4" s="258"/>
      <c r="E4" s="258"/>
      <c r="F4" s="258"/>
      <c r="G4" s="258"/>
      <c r="H4" s="258"/>
      <c r="I4" s="258"/>
      <c r="J4" s="258"/>
      <c r="K4" s="258"/>
      <c r="L4" s="258"/>
      <c r="M4" s="258"/>
    </row>
    <row r="5" spans="1:13" ht="11.25" customHeight="1" x14ac:dyDescent="0.2">
      <c r="A5" s="282"/>
      <c r="B5" s="282"/>
      <c r="C5" s="282"/>
      <c r="D5" s="282"/>
      <c r="E5" s="282"/>
      <c r="F5" s="282"/>
      <c r="G5" s="282"/>
      <c r="H5" s="282"/>
      <c r="I5" s="282"/>
      <c r="J5" s="282"/>
      <c r="K5" s="282"/>
      <c r="L5" s="282"/>
      <c r="M5" s="282"/>
    </row>
    <row r="6" spans="1:13" ht="11.25" customHeight="1" x14ac:dyDescent="0.2">
      <c r="A6" s="54"/>
      <c r="B6" s="54"/>
      <c r="C6" s="285" t="s">
        <v>294</v>
      </c>
      <c r="D6" s="285"/>
      <c r="E6" s="285"/>
      <c r="F6" s="55"/>
      <c r="G6" s="285" t="s">
        <v>295</v>
      </c>
      <c r="H6" s="285"/>
      <c r="I6" s="285"/>
      <c r="J6" s="35"/>
      <c r="K6" s="285" t="s">
        <v>16</v>
      </c>
      <c r="L6" s="285"/>
      <c r="M6" s="285"/>
    </row>
    <row r="7" spans="1:13" ht="11.25" customHeight="1" x14ac:dyDescent="0.2">
      <c r="A7" s="129" t="s">
        <v>226</v>
      </c>
      <c r="B7" s="90"/>
      <c r="C7" s="75" t="s">
        <v>6</v>
      </c>
      <c r="D7" s="91"/>
      <c r="E7" s="75" t="s">
        <v>7</v>
      </c>
      <c r="F7" s="91"/>
      <c r="G7" s="75" t="s">
        <v>6</v>
      </c>
      <c r="H7" s="68"/>
      <c r="I7" s="75" t="s">
        <v>7</v>
      </c>
      <c r="J7" s="68"/>
      <c r="K7" s="75" t="s">
        <v>6</v>
      </c>
      <c r="L7" s="91"/>
      <c r="M7" s="75" t="s">
        <v>7</v>
      </c>
    </row>
    <row r="8" spans="1:13" ht="11.25" customHeight="1" x14ac:dyDescent="0.2">
      <c r="A8" s="123" t="s">
        <v>296</v>
      </c>
      <c r="B8" s="3"/>
      <c r="C8" s="4">
        <v>24400</v>
      </c>
      <c r="D8" s="121"/>
      <c r="E8" s="4">
        <v>24600</v>
      </c>
      <c r="F8" s="18"/>
      <c r="G8" s="4">
        <v>60400</v>
      </c>
      <c r="H8" s="121" t="s">
        <v>30</v>
      </c>
      <c r="I8" s="4">
        <v>57500</v>
      </c>
      <c r="J8" s="3" t="s">
        <v>2</v>
      </c>
      <c r="K8" s="4">
        <v>84800</v>
      </c>
      <c r="L8" s="121"/>
      <c r="M8" s="4">
        <v>82100</v>
      </c>
    </row>
    <row r="9" spans="1:13" ht="11.25" customHeight="1" x14ac:dyDescent="0.2">
      <c r="A9" s="49" t="s">
        <v>297</v>
      </c>
      <c r="B9" s="3"/>
      <c r="C9" s="4">
        <v>21000</v>
      </c>
      <c r="D9" s="121"/>
      <c r="E9" s="4">
        <v>20900</v>
      </c>
      <c r="F9" s="18"/>
      <c r="G9" s="4">
        <v>19500</v>
      </c>
      <c r="H9" s="121"/>
      <c r="I9" s="4">
        <v>20900</v>
      </c>
      <c r="J9" s="3" t="s">
        <v>2</v>
      </c>
      <c r="K9" s="4">
        <v>40500</v>
      </c>
      <c r="L9" s="121"/>
      <c r="M9" s="4">
        <v>41800</v>
      </c>
    </row>
    <row r="10" spans="1:13" ht="12" customHeight="1" x14ac:dyDescent="0.2">
      <c r="A10" s="49" t="s">
        <v>298</v>
      </c>
      <c r="B10" s="3"/>
      <c r="C10" s="4">
        <v>704000</v>
      </c>
      <c r="D10" s="121"/>
      <c r="E10" s="4">
        <v>712000</v>
      </c>
      <c r="F10" s="18" t="s">
        <v>2</v>
      </c>
      <c r="G10" s="4">
        <v>38000</v>
      </c>
      <c r="H10" s="121"/>
      <c r="I10" s="4">
        <v>36800</v>
      </c>
      <c r="J10" s="3" t="s">
        <v>2</v>
      </c>
      <c r="K10" s="4">
        <v>742000</v>
      </c>
      <c r="L10" s="121"/>
      <c r="M10" s="4">
        <v>749000</v>
      </c>
    </row>
    <row r="11" spans="1:13" ht="11.25" customHeight="1" x14ac:dyDescent="0.2">
      <c r="A11" s="178" t="s">
        <v>299</v>
      </c>
      <c r="B11" s="3"/>
      <c r="C11" s="81">
        <v>31300</v>
      </c>
      <c r="D11" s="78" t="s">
        <v>30</v>
      </c>
      <c r="E11" s="81">
        <v>30800</v>
      </c>
      <c r="F11" s="116"/>
      <c r="G11" s="81">
        <v>11200</v>
      </c>
      <c r="H11" s="78"/>
      <c r="I11" s="81">
        <v>12100</v>
      </c>
      <c r="J11" s="117"/>
      <c r="K11" s="4">
        <v>42500</v>
      </c>
      <c r="L11" s="78" t="s">
        <v>30</v>
      </c>
      <c r="M11" s="4">
        <v>42900</v>
      </c>
    </row>
    <row r="12" spans="1:13" ht="11.25" customHeight="1" x14ac:dyDescent="0.2">
      <c r="A12" s="102" t="s">
        <v>16</v>
      </c>
      <c r="B12" s="117"/>
      <c r="C12" s="81">
        <v>781000</v>
      </c>
      <c r="D12" s="94"/>
      <c r="E12" s="81">
        <v>789000</v>
      </c>
      <c r="F12" s="116" t="s">
        <v>2</v>
      </c>
      <c r="G12" s="81">
        <v>129000</v>
      </c>
      <c r="H12" s="94"/>
      <c r="I12" s="81">
        <v>127000</v>
      </c>
      <c r="J12" s="117"/>
      <c r="K12" s="38">
        <v>910000</v>
      </c>
      <c r="L12" s="94"/>
      <c r="M12" s="38">
        <v>916000</v>
      </c>
    </row>
    <row r="13" spans="1:13" ht="11.25" customHeight="1" x14ac:dyDescent="0.2">
      <c r="A13" s="256" t="s">
        <v>219</v>
      </c>
      <c r="B13" s="256"/>
      <c r="C13" s="256"/>
      <c r="D13" s="256"/>
      <c r="E13" s="256"/>
      <c r="F13" s="256"/>
      <c r="G13" s="256"/>
      <c r="H13" s="256"/>
      <c r="I13" s="256"/>
      <c r="J13" s="256"/>
      <c r="K13" s="256"/>
      <c r="L13" s="256"/>
      <c r="M13" s="256"/>
    </row>
    <row r="14" spans="1:13" ht="11.25" customHeight="1" x14ac:dyDescent="0.2">
      <c r="A14" s="256" t="s">
        <v>167</v>
      </c>
      <c r="B14" s="256"/>
      <c r="C14" s="256"/>
      <c r="D14" s="256"/>
      <c r="E14" s="256"/>
      <c r="F14" s="256"/>
      <c r="G14" s="256"/>
      <c r="H14" s="256"/>
      <c r="I14" s="256"/>
      <c r="J14" s="256"/>
      <c r="K14" s="256"/>
      <c r="L14" s="256"/>
      <c r="M14" s="256"/>
    </row>
    <row r="15" spans="1:13" ht="11.25" customHeight="1" x14ac:dyDescent="0.2">
      <c r="A15" s="256" t="s">
        <v>300</v>
      </c>
      <c r="B15" s="256"/>
      <c r="C15" s="256"/>
      <c r="D15" s="256"/>
      <c r="E15" s="256"/>
      <c r="F15" s="256"/>
      <c r="G15" s="256"/>
      <c r="H15" s="256"/>
      <c r="I15" s="256"/>
      <c r="J15" s="256"/>
      <c r="K15" s="256"/>
      <c r="L15" s="256"/>
      <c r="M15" s="256"/>
    </row>
  </sheetData>
  <mergeCells count="11">
    <mergeCell ref="C6:E6"/>
    <mergeCell ref="G6:I6"/>
    <mergeCell ref="K6:M6"/>
    <mergeCell ref="A13:M13"/>
    <mergeCell ref="A14:M14"/>
    <mergeCell ref="A15:M15"/>
    <mergeCell ref="A1:M1"/>
    <mergeCell ref="A2:M2"/>
    <mergeCell ref="A3:M3"/>
    <mergeCell ref="A4:M4"/>
    <mergeCell ref="A5:M5"/>
  </mergeCells>
  <pageMargins left="0.5" right="0.5" top="0.5" bottom="0.75" header="0.5" footer="0.5"/>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7"/>
  <sheetViews>
    <sheetView zoomScaleNormal="100" workbookViewId="0">
      <selection activeCell="A49" sqref="A1:IV65536"/>
    </sheetView>
  </sheetViews>
  <sheetFormatPr defaultColWidth="9.28515625" defaultRowHeight="11.25" customHeight="1" x14ac:dyDescent="0.2"/>
  <cols>
    <col min="1" max="1" width="33.28515625" style="1" customWidth="1"/>
    <col min="2" max="2" width="1.42578125" style="31" customWidth="1"/>
    <col min="3" max="3" width="10.28515625" style="1" customWidth="1"/>
    <col min="4" max="4" width="1.42578125" style="31" customWidth="1"/>
    <col min="5" max="5" width="10.28515625" style="1" customWidth="1"/>
    <col min="6" max="249" width="9.28515625" style="1"/>
    <col min="250" max="250" width="33.28515625" style="1" customWidth="1"/>
    <col min="251" max="251" width="1.42578125" style="1" customWidth="1"/>
    <col min="252" max="252" width="10.28515625" style="1" customWidth="1"/>
    <col min="253" max="253" width="1.42578125" style="1" customWidth="1"/>
    <col min="254" max="254" width="10.28515625" style="1" customWidth="1"/>
    <col min="255" max="255" width="2.42578125" style="1" customWidth="1"/>
    <col min="256" max="16384" width="9.28515625" style="1"/>
  </cols>
  <sheetData>
    <row r="1" spans="1:5" ht="11.25" customHeight="1" x14ac:dyDescent="0.2">
      <c r="A1" s="258" t="s">
        <v>301</v>
      </c>
      <c r="B1" s="260"/>
      <c r="C1" s="258"/>
      <c r="D1" s="260"/>
      <c r="E1" s="258"/>
    </row>
    <row r="2" spans="1:5" ht="11.25" customHeight="1" x14ac:dyDescent="0.2">
      <c r="A2" s="258" t="s">
        <v>302</v>
      </c>
      <c r="B2" s="260"/>
      <c r="C2" s="258"/>
      <c r="D2" s="260"/>
      <c r="E2" s="258"/>
    </row>
    <row r="3" spans="1:5" ht="11.25" customHeight="1" x14ac:dyDescent="0.2">
      <c r="A3" s="258" t="s">
        <v>303</v>
      </c>
      <c r="B3" s="260"/>
      <c r="C3" s="258"/>
      <c r="D3" s="260"/>
      <c r="E3" s="258"/>
    </row>
    <row r="4" spans="1:5" ht="11.25" customHeight="1" x14ac:dyDescent="0.2">
      <c r="A4" s="258" t="s">
        <v>304</v>
      </c>
      <c r="B4" s="260"/>
      <c r="C4" s="258"/>
      <c r="D4" s="260"/>
      <c r="E4" s="258"/>
    </row>
    <row r="5" spans="1:5" ht="11.25" customHeight="1" x14ac:dyDescent="0.2">
      <c r="A5" s="258"/>
      <c r="B5" s="289"/>
      <c r="C5" s="272"/>
      <c r="D5" s="289"/>
      <c r="E5" s="272"/>
    </row>
    <row r="6" spans="1:5" ht="11.25" customHeight="1" x14ac:dyDescent="0.2">
      <c r="A6" s="258" t="s">
        <v>171</v>
      </c>
      <c r="B6" s="260"/>
      <c r="C6" s="258"/>
      <c r="D6" s="260"/>
      <c r="E6" s="258"/>
    </row>
    <row r="7" spans="1:5" ht="11.25" customHeight="1" x14ac:dyDescent="0.2">
      <c r="A7" s="288"/>
      <c r="B7" s="260"/>
      <c r="C7" s="288"/>
      <c r="D7" s="260"/>
      <c r="E7" s="288"/>
    </row>
    <row r="8" spans="1:5" ht="11.25" customHeight="1" x14ac:dyDescent="0.2">
      <c r="A8" s="95" t="s">
        <v>305</v>
      </c>
      <c r="B8" s="49"/>
      <c r="C8" s="48" t="s">
        <v>6</v>
      </c>
      <c r="D8" s="86"/>
      <c r="E8" s="48" t="s">
        <v>7</v>
      </c>
    </row>
    <row r="9" spans="1:5" ht="11.25" customHeight="1" x14ac:dyDescent="0.2">
      <c r="A9" s="43" t="s">
        <v>306</v>
      </c>
      <c r="B9" s="123"/>
      <c r="C9" s="4"/>
      <c r="D9" s="127"/>
      <c r="E9" s="4"/>
    </row>
    <row r="10" spans="1:5" ht="11.25" customHeight="1" x14ac:dyDescent="0.2">
      <c r="A10" s="36" t="s">
        <v>307</v>
      </c>
      <c r="B10" s="123"/>
      <c r="C10" s="4">
        <v>6370</v>
      </c>
      <c r="D10" s="127" t="s">
        <v>30</v>
      </c>
      <c r="E10" s="4">
        <v>7220</v>
      </c>
    </row>
    <row r="11" spans="1:5" ht="11.25" customHeight="1" x14ac:dyDescent="0.2">
      <c r="A11" s="36" t="s">
        <v>622</v>
      </c>
      <c r="B11" s="123"/>
      <c r="C11" s="4">
        <v>24200</v>
      </c>
      <c r="D11" s="127" t="s">
        <v>30</v>
      </c>
      <c r="E11" s="4">
        <v>25300</v>
      </c>
    </row>
    <row r="12" spans="1:5" ht="12" customHeight="1" x14ac:dyDescent="0.2">
      <c r="A12" s="25" t="s">
        <v>308</v>
      </c>
      <c r="B12" s="123"/>
      <c r="C12" s="4">
        <v>14600</v>
      </c>
      <c r="D12" s="127" t="s">
        <v>30</v>
      </c>
      <c r="E12" s="4">
        <v>14000</v>
      </c>
    </row>
    <row r="13" spans="1:5" ht="11.25" customHeight="1" x14ac:dyDescent="0.2">
      <c r="A13" s="36" t="s">
        <v>309</v>
      </c>
      <c r="B13" s="123"/>
      <c r="C13" s="4">
        <v>2380</v>
      </c>
      <c r="D13" s="127" t="s">
        <v>30</v>
      </c>
      <c r="E13" s="4">
        <v>2390</v>
      </c>
    </row>
    <row r="14" spans="1:5" ht="12" customHeight="1" x14ac:dyDescent="0.2">
      <c r="A14" s="25" t="s">
        <v>310</v>
      </c>
      <c r="B14" s="123"/>
      <c r="C14" s="4">
        <v>4270</v>
      </c>
      <c r="D14" s="121"/>
      <c r="E14" s="4">
        <v>4720</v>
      </c>
    </row>
    <row r="15" spans="1:5" ht="11.25" customHeight="1" x14ac:dyDescent="0.2">
      <c r="A15" s="36" t="s">
        <v>311</v>
      </c>
      <c r="B15" s="123"/>
      <c r="C15" s="4">
        <v>3120</v>
      </c>
      <c r="D15" s="121"/>
      <c r="E15" s="4">
        <v>3290</v>
      </c>
    </row>
    <row r="16" spans="1:5" ht="12.6" customHeight="1" x14ac:dyDescent="0.2">
      <c r="A16" s="25" t="s">
        <v>312</v>
      </c>
      <c r="B16" s="123"/>
      <c r="C16" s="4">
        <v>3710</v>
      </c>
      <c r="D16" s="127"/>
      <c r="E16" s="4">
        <v>3550</v>
      </c>
    </row>
    <row r="17" spans="1:13" ht="12.6" customHeight="1" x14ac:dyDescent="0.2">
      <c r="A17" s="36" t="s">
        <v>313</v>
      </c>
      <c r="B17" s="123"/>
      <c r="C17" s="62">
        <v>3890</v>
      </c>
      <c r="D17" s="91"/>
      <c r="E17" s="62">
        <v>3880</v>
      </c>
    </row>
    <row r="18" spans="1:13" ht="11.25" customHeight="1" x14ac:dyDescent="0.2">
      <c r="A18" s="24" t="s">
        <v>16</v>
      </c>
      <c r="B18" s="123"/>
      <c r="C18" s="4">
        <v>62500</v>
      </c>
      <c r="D18" s="127" t="s">
        <v>30</v>
      </c>
      <c r="E18" s="4">
        <v>64300</v>
      </c>
    </row>
    <row r="19" spans="1:13" ht="11.25" customHeight="1" x14ac:dyDescent="0.2">
      <c r="A19" s="49" t="s">
        <v>181</v>
      </c>
      <c r="B19" s="123"/>
      <c r="C19" s="4">
        <v>58000</v>
      </c>
      <c r="D19" s="127" t="s">
        <v>30</v>
      </c>
      <c r="E19" s="4">
        <v>60800</v>
      </c>
    </row>
    <row r="20" spans="1:13" ht="11.25" customHeight="1" x14ac:dyDescent="0.2">
      <c r="A20" s="43" t="s">
        <v>314</v>
      </c>
      <c r="B20" s="43"/>
      <c r="C20" s="5">
        <v>42500</v>
      </c>
      <c r="D20" s="127" t="s">
        <v>30</v>
      </c>
      <c r="E20" s="5">
        <v>42900</v>
      </c>
    </row>
    <row r="21" spans="1:13" ht="11.25" customHeight="1" x14ac:dyDescent="0.2">
      <c r="A21" s="291" t="s">
        <v>230</v>
      </c>
      <c r="B21" s="291"/>
      <c r="C21" s="291"/>
      <c r="D21" s="291"/>
      <c r="E21" s="291"/>
      <c r="F21" s="22"/>
      <c r="G21" s="22"/>
      <c r="H21" s="22"/>
      <c r="I21" s="22"/>
      <c r="J21" s="22"/>
      <c r="K21" s="22"/>
      <c r="L21" s="22"/>
      <c r="M21" s="22"/>
    </row>
    <row r="22" spans="1:13" ht="22.5" customHeight="1" x14ac:dyDescent="0.2">
      <c r="A22" s="290" t="s">
        <v>315</v>
      </c>
      <c r="B22" s="273"/>
      <c r="C22" s="273"/>
      <c r="D22" s="273"/>
      <c r="E22" s="273"/>
    </row>
    <row r="23" spans="1:13" ht="11.25" customHeight="1" x14ac:dyDescent="0.2">
      <c r="A23" s="256" t="s">
        <v>316</v>
      </c>
      <c r="B23" s="256"/>
      <c r="C23" s="256"/>
      <c r="D23" s="256"/>
      <c r="E23" s="256"/>
    </row>
    <row r="24" spans="1:13" ht="11.25" customHeight="1" x14ac:dyDescent="0.2">
      <c r="A24" s="256" t="s">
        <v>317</v>
      </c>
      <c r="B24" s="256"/>
      <c r="C24" s="256"/>
      <c r="D24" s="256"/>
      <c r="E24" s="256"/>
    </row>
    <row r="25" spans="1:13" ht="11.25" customHeight="1" x14ac:dyDescent="0.2">
      <c r="A25" s="256" t="s">
        <v>318</v>
      </c>
      <c r="B25" s="256"/>
      <c r="C25" s="256"/>
      <c r="D25" s="256"/>
      <c r="E25" s="256"/>
    </row>
    <row r="26" spans="1:13" ht="11.25" customHeight="1" x14ac:dyDescent="0.2">
      <c r="A26" s="256" t="s">
        <v>319</v>
      </c>
      <c r="B26" s="256"/>
      <c r="C26" s="256"/>
      <c r="D26" s="256"/>
      <c r="E26" s="256"/>
    </row>
    <row r="27" spans="1:13" ht="11.25" customHeight="1" x14ac:dyDescent="0.2">
      <c r="A27" s="27"/>
      <c r="C27" s="27"/>
      <c r="E27" s="27"/>
    </row>
  </sheetData>
  <mergeCells count="13">
    <mergeCell ref="A25:E25"/>
    <mergeCell ref="A26:E26"/>
    <mergeCell ref="A22:E22"/>
    <mergeCell ref="A23:E23"/>
    <mergeCell ref="A24:E24"/>
    <mergeCell ref="A21:E21"/>
    <mergeCell ref="A7:E7"/>
    <mergeCell ref="A1:E1"/>
    <mergeCell ref="A2:E2"/>
    <mergeCell ref="A3:E3"/>
    <mergeCell ref="A4:E4"/>
    <mergeCell ref="A6:E6"/>
    <mergeCell ref="A5:E5"/>
  </mergeCells>
  <pageMargins left="0.5" right="0.5" top="0.5" bottom="0.75" header="0.5" footer="0.5"/>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zoomScaleNormal="100" workbookViewId="0">
      <selection activeCell="A49" sqref="A1:IV65536"/>
    </sheetView>
  </sheetViews>
  <sheetFormatPr defaultColWidth="1.42578125" defaultRowHeight="11.25" customHeight="1" x14ac:dyDescent="0.2"/>
  <cols>
    <col min="1" max="1" width="5.42578125" style="1" customWidth="1"/>
    <col min="2" max="2" width="1.42578125" style="1" customWidth="1"/>
    <col min="3" max="3" width="8.5703125" style="1" bestFit="1" customWidth="1"/>
    <col min="4" max="4" width="1.42578125" style="1" customWidth="1"/>
    <col min="5" max="5" width="8.5703125" style="1" bestFit="1" customWidth="1"/>
    <col min="6" max="6" width="1.42578125" style="1" customWidth="1"/>
    <col min="7" max="7" width="5.7109375" style="1" bestFit="1" customWidth="1"/>
    <col min="8" max="8" width="1.42578125" style="1" customWidth="1"/>
    <col min="9" max="9" width="12.85546875" style="1" bestFit="1" customWidth="1"/>
    <col min="10" max="248" width="9.28515625" style="1" customWidth="1"/>
    <col min="249" max="249" width="5.42578125" style="1" customWidth="1"/>
    <col min="250" max="250" width="1.42578125" style="1" customWidth="1"/>
    <col min="251" max="251" width="8.42578125" style="1" bestFit="1" customWidth="1"/>
    <col min="252" max="252" width="1.42578125" style="1" customWidth="1"/>
    <col min="253" max="253" width="8.42578125" style="1" bestFit="1" customWidth="1"/>
    <col min="254" max="254" width="1.42578125" style="1" customWidth="1"/>
    <col min="255" max="255" width="5.42578125" style="1" bestFit="1" customWidth="1"/>
    <col min="256" max="16384" width="1.42578125" style="1"/>
  </cols>
  <sheetData>
    <row r="1" spans="1:9" ht="11.25" customHeight="1" x14ac:dyDescent="0.2">
      <c r="A1" s="258" t="s">
        <v>320</v>
      </c>
      <c r="B1" s="258"/>
      <c r="C1" s="258"/>
      <c r="D1" s="258"/>
      <c r="E1" s="258"/>
      <c r="F1" s="258"/>
      <c r="G1" s="258"/>
      <c r="H1" s="258"/>
      <c r="I1" s="258"/>
    </row>
    <row r="2" spans="1:9" ht="11.25" customHeight="1" x14ac:dyDescent="0.2">
      <c r="A2" s="258" t="s">
        <v>321</v>
      </c>
      <c r="B2" s="258"/>
      <c r="C2" s="258"/>
      <c r="D2" s="258"/>
      <c r="E2" s="258"/>
      <c r="F2" s="258"/>
      <c r="G2" s="258"/>
      <c r="H2" s="258"/>
      <c r="I2" s="258"/>
    </row>
    <row r="3" spans="1:9" ht="11.25" customHeight="1" x14ac:dyDescent="0.2">
      <c r="A3" s="258" t="s">
        <v>322</v>
      </c>
      <c r="B3" s="258"/>
      <c r="C3" s="258"/>
      <c r="D3" s="258"/>
      <c r="E3" s="258"/>
      <c r="F3" s="258"/>
      <c r="G3" s="258"/>
      <c r="H3" s="258"/>
      <c r="I3" s="258"/>
    </row>
    <row r="4" spans="1:9" ht="11.25" customHeight="1" x14ac:dyDescent="0.2">
      <c r="A4" s="258"/>
      <c r="B4" s="272"/>
      <c r="C4" s="272"/>
      <c r="D4" s="272"/>
      <c r="E4" s="272"/>
      <c r="F4" s="272"/>
      <c r="G4" s="272"/>
      <c r="H4" s="272"/>
      <c r="I4" s="272"/>
    </row>
    <row r="5" spans="1:9" ht="11.25" customHeight="1" x14ac:dyDescent="0.2">
      <c r="A5" s="258" t="s">
        <v>323</v>
      </c>
      <c r="B5" s="258"/>
      <c r="C5" s="258"/>
      <c r="D5" s="258"/>
      <c r="E5" s="258"/>
      <c r="F5" s="258"/>
      <c r="G5" s="258"/>
      <c r="H5" s="258"/>
      <c r="I5" s="258"/>
    </row>
    <row r="6" spans="1:9" ht="11.25" customHeight="1" x14ac:dyDescent="0.2">
      <c r="A6" s="293"/>
      <c r="B6" s="293"/>
      <c r="C6" s="293"/>
      <c r="D6" s="293"/>
      <c r="E6" s="293"/>
      <c r="F6" s="293"/>
      <c r="G6" s="293"/>
      <c r="H6" s="293"/>
      <c r="I6" s="293"/>
    </row>
    <row r="7" spans="1:9" ht="11.25" customHeight="1" x14ac:dyDescent="0.2">
      <c r="A7" s="35"/>
      <c r="B7" s="35"/>
      <c r="C7" s="35"/>
      <c r="D7" s="35"/>
      <c r="E7" s="35"/>
      <c r="F7" s="253"/>
      <c r="G7" s="292" t="s">
        <v>324</v>
      </c>
      <c r="H7" s="292"/>
      <c r="I7" s="292"/>
    </row>
    <row r="8" spans="1:9" ht="11.25" customHeight="1" x14ac:dyDescent="0.2">
      <c r="A8" s="23"/>
      <c r="B8" s="23"/>
      <c r="C8" s="45" t="s">
        <v>40</v>
      </c>
      <c r="D8" s="45"/>
      <c r="E8" s="45" t="s">
        <v>325</v>
      </c>
      <c r="F8" s="45"/>
      <c r="G8" s="45" t="s">
        <v>326</v>
      </c>
      <c r="H8" s="45"/>
      <c r="I8" s="45" t="s">
        <v>327</v>
      </c>
    </row>
    <row r="9" spans="1:9" ht="11.25" customHeight="1" x14ac:dyDescent="0.2">
      <c r="A9" s="129" t="s">
        <v>585</v>
      </c>
      <c r="B9" s="77"/>
      <c r="C9" s="129" t="s">
        <v>328</v>
      </c>
      <c r="D9" s="129"/>
      <c r="E9" s="129" t="s">
        <v>329</v>
      </c>
      <c r="F9" s="129"/>
      <c r="G9" s="129" t="s">
        <v>330</v>
      </c>
      <c r="H9" s="129"/>
      <c r="I9" s="129" t="s">
        <v>331</v>
      </c>
    </row>
    <row r="10" spans="1:9" ht="11.25" customHeight="1" x14ac:dyDescent="0.2">
      <c r="A10" s="95" t="s">
        <v>6</v>
      </c>
      <c r="B10" s="118"/>
      <c r="C10" s="119">
        <v>271.69</v>
      </c>
      <c r="D10" s="120"/>
      <c r="E10" s="119">
        <v>245.68</v>
      </c>
      <c r="F10" s="120"/>
      <c r="G10" s="119">
        <v>189.25</v>
      </c>
      <c r="H10" s="120"/>
      <c r="I10" s="119">
        <v>149.55000000000001</v>
      </c>
    </row>
    <row r="11" spans="1:9" ht="11.25" customHeight="1" x14ac:dyDescent="0.2">
      <c r="A11" s="95" t="s">
        <v>7</v>
      </c>
      <c r="B11" s="118"/>
      <c r="C11" s="119">
        <v>283.19</v>
      </c>
      <c r="D11" s="120"/>
      <c r="E11" s="119">
        <v>254.9</v>
      </c>
      <c r="F11" s="120"/>
      <c r="G11" s="119">
        <v>200.31</v>
      </c>
      <c r="H11" s="120"/>
      <c r="I11" s="119">
        <v>150.76</v>
      </c>
    </row>
    <row r="12" spans="1:9" ht="11.25" customHeight="1" x14ac:dyDescent="0.2">
      <c r="A12" s="266" t="s">
        <v>147</v>
      </c>
      <c r="B12" s="267"/>
      <c r="C12" s="267"/>
      <c r="D12" s="267"/>
      <c r="E12" s="267"/>
      <c r="F12" s="267"/>
      <c r="G12" s="267"/>
      <c r="H12" s="267"/>
      <c r="I12" s="267"/>
    </row>
    <row r="13" spans="1:9" ht="11.25" customHeight="1" x14ac:dyDescent="0.2">
      <c r="A13" s="260"/>
      <c r="B13" s="268"/>
      <c r="C13" s="268"/>
      <c r="D13" s="268"/>
      <c r="E13" s="268"/>
      <c r="F13" s="268"/>
      <c r="G13" s="268"/>
      <c r="H13" s="268"/>
      <c r="I13" s="268"/>
    </row>
    <row r="14" spans="1:9" ht="11.25" customHeight="1" x14ac:dyDescent="0.2">
      <c r="A14" s="260" t="s">
        <v>332</v>
      </c>
      <c r="B14" s="260"/>
      <c r="C14" s="260"/>
      <c r="D14" s="260"/>
      <c r="E14" s="260"/>
      <c r="F14" s="260"/>
      <c r="G14" s="260"/>
      <c r="H14" s="260"/>
      <c r="I14" s="260"/>
    </row>
  </sheetData>
  <mergeCells count="10">
    <mergeCell ref="A5:I5"/>
    <mergeCell ref="A1:I1"/>
    <mergeCell ref="A2:I2"/>
    <mergeCell ref="A4:I4"/>
    <mergeCell ref="A14:I14"/>
    <mergeCell ref="A3:I3"/>
    <mergeCell ref="A12:I12"/>
    <mergeCell ref="A13:I13"/>
    <mergeCell ref="G7:I7"/>
    <mergeCell ref="A6:I6"/>
  </mergeCells>
  <pageMargins left="0.5" right="0.5" top="0.5" bottom="0.75" header="0.5" footer="0.5"/>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48"/>
  <sheetViews>
    <sheetView zoomScaleNormal="100" workbookViewId="0">
      <selection activeCell="A49" sqref="A1:IV65536"/>
    </sheetView>
  </sheetViews>
  <sheetFormatPr defaultColWidth="9.28515625" defaultRowHeight="11.25" customHeight="1" x14ac:dyDescent="0.2"/>
  <cols>
    <col min="1" max="1" width="13.140625" style="1" customWidth="1"/>
    <col min="2" max="2" width="1.42578125" style="31" customWidth="1"/>
    <col min="3" max="3" width="7.5703125" style="1" customWidth="1"/>
    <col min="4" max="4" width="1.42578125" style="31" customWidth="1"/>
    <col min="5" max="5" width="8.28515625" style="1" customWidth="1"/>
    <col min="6" max="6" width="1.42578125" style="31" customWidth="1"/>
    <col min="7" max="7" width="7.5703125" style="1" customWidth="1"/>
    <col min="8" max="8" width="1.42578125" style="31" customWidth="1"/>
    <col min="9" max="9" width="7.5703125" style="1" customWidth="1"/>
    <col min="10" max="10" width="1.42578125" style="31" customWidth="1"/>
    <col min="11" max="11" width="7.140625" style="1" customWidth="1"/>
    <col min="12" max="12" width="1.42578125" style="31" customWidth="1"/>
    <col min="13" max="13" width="7.140625" style="1" customWidth="1"/>
    <col min="14" max="14" width="1.42578125" style="31" customWidth="1"/>
    <col min="15" max="15" width="7.5703125" style="1" customWidth="1"/>
    <col min="16" max="16" width="1.42578125" style="31" customWidth="1"/>
    <col min="17" max="17" width="7.7109375" style="1" customWidth="1"/>
    <col min="18" max="18" width="1.42578125" style="31" customWidth="1"/>
    <col min="19" max="19" width="8" style="1" customWidth="1"/>
    <col min="20" max="20" width="1.42578125" style="31" customWidth="1"/>
    <col min="21" max="21" width="8.28515625" style="1" customWidth="1"/>
    <col min="22" max="22" width="1.42578125" style="31" customWidth="1"/>
    <col min="23" max="23" width="7.5703125" style="1" customWidth="1"/>
    <col min="24" max="24" width="1.42578125" style="31" customWidth="1"/>
    <col min="25" max="25" width="8.28515625" style="1" customWidth="1"/>
    <col min="26" max="26" width="1.42578125" style="1" customWidth="1"/>
    <col min="27" max="175" width="9.28515625" style="1"/>
    <col min="176" max="176" width="15" style="1" customWidth="1"/>
    <col min="177" max="177" width="1.42578125" style="1" customWidth="1"/>
    <col min="178" max="178" width="10.28515625" style="1" bestFit="1" customWidth="1"/>
    <col min="179" max="179" width="1.42578125" style="1" customWidth="1"/>
    <col min="180" max="180" width="9.42578125" style="1" bestFit="1" customWidth="1"/>
    <col min="181" max="181" width="1.42578125" style="1" customWidth="1"/>
    <col min="182" max="182" width="10.28515625" style="1" bestFit="1" customWidth="1"/>
    <col min="183" max="183" width="1.42578125" style="1" customWidth="1"/>
    <col min="184" max="184" width="9" style="1" bestFit="1" customWidth="1"/>
    <col min="185" max="185" width="1.42578125" style="1" customWidth="1"/>
    <col min="186" max="186" width="10.28515625" style="1" bestFit="1" customWidth="1"/>
    <col min="187" max="187" width="1.42578125" style="1" customWidth="1"/>
    <col min="188" max="188" width="9" style="1" bestFit="1" customWidth="1"/>
    <col min="189" max="189" width="1.42578125" style="1" customWidth="1"/>
    <col min="190" max="190" width="10.28515625" style="1" bestFit="1" customWidth="1"/>
    <col min="191" max="191" width="1.42578125" style="1" customWidth="1"/>
    <col min="192" max="192" width="9" style="1" bestFit="1" customWidth="1"/>
    <col min="193" max="193" width="1.42578125" style="1" customWidth="1"/>
    <col min="194" max="194" width="10.28515625" style="1" bestFit="1" customWidth="1"/>
    <col min="195" max="195" width="1.42578125" style="1" customWidth="1"/>
    <col min="196" max="196" width="9" style="1" bestFit="1" customWidth="1"/>
    <col min="197" max="197" width="1.42578125" style="1" customWidth="1"/>
    <col min="198" max="198" width="10.28515625" style="1" bestFit="1" customWidth="1"/>
    <col min="199" max="199" width="1.42578125" style="1" customWidth="1"/>
    <col min="200" max="200" width="9" style="1" bestFit="1" customWidth="1"/>
    <col min="201" max="16384" width="9.28515625" style="1"/>
  </cols>
  <sheetData>
    <row r="1" spans="1:26" ht="11.25" customHeight="1" x14ac:dyDescent="0.2">
      <c r="A1" s="258" t="s">
        <v>333</v>
      </c>
      <c r="B1" s="258"/>
      <c r="C1" s="258"/>
      <c r="D1" s="258"/>
      <c r="E1" s="258"/>
      <c r="F1" s="258"/>
      <c r="G1" s="258"/>
      <c r="H1" s="258"/>
      <c r="I1" s="258"/>
      <c r="J1" s="258"/>
      <c r="K1" s="258"/>
      <c r="L1" s="258"/>
      <c r="M1" s="258"/>
      <c r="N1" s="258"/>
      <c r="O1" s="258"/>
      <c r="P1" s="258"/>
      <c r="Q1" s="258"/>
      <c r="R1" s="258"/>
      <c r="S1" s="258"/>
      <c r="T1" s="258"/>
      <c r="U1" s="258"/>
      <c r="V1" s="258"/>
      <c r="W1" s="258"/>
      <c r="X1" s="258"/>
      <c r="Y1" s="258"/>
      <c r="Z1" s="272"/>
    </row>
    <row r="2" spans="1:26" ht="11.25" customHeight="1" x14ac:dyDescent="0.2">
      <c r="A2" s="258" t="s">
        <v>334</v>
      </c>
      <c r="B2" s="258"/>
      <c r="C2" s="258"/>
      <c r="D2" s="258"/>
      <c r="E2" s="258"/>
      <c r="F2" s="258"/>
      <c r="G2" s="258"/>
      <c r="H2" s="258"/>
      <c r="I2" s="258"/>
      <c r="J2" s="258"/>
      <c r="K2" s="258"/>
      <c r="L2" s="258"/>
      <c r="M2" s="258"/>
      <c r="N2" s="258"/>
      <c r="O2" s="258"/>
      <c r="P2" s="258"/>
      <c r="Q2" s="258"/>
      <c r="R2" s="258"/>
      <c r="S2" s="258"/>
      <c r="T2" s="258"/>
      <c r="U2" s="258"/>
      <c r="V2" s="258"/>
      <c r="W2" s="258"/>
      <c r="X2" s="258"/>
      <c r="Y2" s="258"/>
      <c r="Z2" s="272"/>
    </row>
    <row r="3" spans="1:26" ht="11.25" customHeight="1" x14ac:dyDescent="0.2">
      <c r="A3" s="258"/>
      <c r="B3" s="258"/>
      <c r="C3" s="258"/>
      <c r="D3" s="258"/>
      <c r="E3" s="258"/>
      <c r="F3" s="258"/>
      <c r="G3" s="258"/>
      <c r="H3" s="258"/>
      <c r="I3" s="258"/>
      <c r="J3" s="258"/>
      <c r="K3" s="258"/>
      <c r="L3" s="258"/>
      <c r="M3" s="258"/>
      <c r="N3" s="258"/>
      <c r="O3" s="258"/>
      <c r="P3" s="258"/>
      <c r="Q3" s="258"/>
      <c r="R3" s="258"/>
      <c r="S3" s="258"/>
      <c r="T3" s="258"/>
      <c r="U3" s="258"/>
      <c r="V3" s="258"/>
      <c r="W3" s="258"/>
      <c r="X3" s="258"/>
      <c r="Y3" s="258"/>
      <c r="Z3" s="272"/>
    </row>
    <row r="4" spans="1:26" ht="12.6" customHeight="1" x14ac:dyDescent="0.2">
      <c r="A4" s="106"/>
      <c r="B4" s="128"/>
      <c r="C4" s="269" t="s">
        <v>335</v>
      </c>
      <c r="D4" s="269"/>
      <c r="E4" s="269"/>
      <c r="F4" s="128"/>
      <c r="G4" s="269" t="s">
        <v>336</v>
      </c>
      <c r="H4" s="269"/>
      <c r="I4" s="269"/>
      <c r="J4" s="128"/>
      <c r="K4" s="269" t="s">
        <v>337</v>
      </c>
      <c r="L4" s="269"/>
      <c r="M4" s="269"/>
      <c r="N4" s="128"/>
      <c r="O4" s="269" t="s">
        <v>338</v>
      </c>
      <c r="P4" s="269"/>
      <c r="Q4" s="269"/>
      <c r="R4" s="128"/>
      <c r="S4" s="269" t="s">
        <v>339</v>
      </c>
      <c r="T4" s="269"/>
      <c r="U4" s="269"/>
      <c r="V4" s="128"/>
      <c r="W4" s="269" t="s">
        <v>16</v>
      </c>
      <c r="X4" s="269"/>
      <c r="Y4" s="269"/>
      <c r="Z4" s="98"/>
    </row>
    <row r="5" spans="1:26" ht="11.25" customHeight="1" x14ac:dyDescent="0.2">
      <c r="A5" s="3"/>
      <c r="B5" s="123"/>
      <c r="C5" s="122" t="s">
        <v>340</v>
      </c>
      <c r="D5" s="123"/>
      <c r="E5" s="122" t="s">
        <v>341</v>
      </c>
      <c r="F5" s="123"/>
      <c r="G5" s="122" t="s">
        <v>340</v>
      </c>
      <c r="H5" s="123"/>
      <c r="I5" s="122" t="s">
        <v>341</v>
      </c>
      <c r="J5" s="123"/>
      <c r="K5" s="122" t="s">
        <v>340</v>
      </c>
      <c r="L5" s="123"/>
      <c r="M5" s="122" t="s">
        <v>341</v>
      </c>
      <c r="N5" s="123"/>
      <c r="O5" s="122" t="s">
        <v>340</v>
      </c>
      <c r="P5" s="123"/>
      <c r="Q5" s="122" t="s">
        <v>341</v>
      </c>
      <c r="R5" s="123"/>
      <c r="S5" s="122" t="s">
        <v>340</v>
      </c>
      <c r="T5" s="123"/>
      <c r="U5" s="122" t="s">
        <v>341</v>
      </c>
      <c r="V5" s="123"/>
      <c r="W5" s="122" t="s">
        <v>340</v>
      </c>
      <c r="X5" s="123"/>
      <c r="Y5" s="122" t="s">
        <v>341</v>
      </c>
      <c r="Z5" s="107"/>
    </row>
    <row r="6" spans="1:26" ht="11.25" customHeight="1" x14ac:dyDescent="0.2">
      <c r="A6" s="129" t="s">
        <v>342</v>
      </c>
      <c r="B6" s="77"/>
      <c r="C6" s="129" t="s">
        <v>343</v>
      </c>
      <c r="D6" s="77"/>
      <c r="E6" s="129" t="s">
        <v>387</v>
      </c>
      <c r="F6" s="77"/>
      <c r="G6" s="129" t="s">
        <v>343</v>
      </c>
      <c r="H6" s="77"/>
      <c r="I6" s="129" t="s">
        <v>387</v>
      </c>
      <c r="J6" s="77"/>
      <c r="K6" s="129" t="s">
        <v>343</v>
      </c>
      <c r="L6" s="77"/>
      <c r="M6" s="129" t="s">
        <v>387</v>
      </c>
      <c r="N6" s="77"/>
      <c r="O6" s="129" t="s">
        <v>343</v>
      </c>
      <c r="P6" s="77"/>
      <c r="Q6" s="129" t="s">
        <v>387</v>
      </c>
      <c r="R6" s="77"/>
      <c r="S6" s="129" t="s">
        <v>343</v>
      </c>
      <c r="T6" s="77"/>
      <c r="U6" s="129" t="s">
        <v>387</v>
      </c>
      <c r="V6" s="77"/>
      <c r="W6" s="129" t="s">
        <v>343</v>
      </c>
      <c r="X6" s="77"/>
      <c r="Y6" s="129" t="s">
        <v>387</v>
      </c>
      <c r="Z6" s="101"/>
    </row>
    <row r="7" spans="1:26" ht="11.25" customHeight="1" x14ac:dyDescent="0.2">
      <c r="A7" s="123" t="s">
        <v>6</v>
      </c>
      <c r="B7" s="123"/>
      <c r="C7" s="84">
        <v>237000</v>
      </c>
      <c r="D7" s="49"/>
      <c r="E7" s="163">
        <v>1580000</v>
      </c>
      <c r="F7" s="49"/>
      <c r="G7" s="84">
        <v>25200</v>
      </c>
      <c r="H7" s="121"/>
      <c r="I7" s="163">
        <v>36400</v>
      </c>
      <c r="J7" s="121"/>
      <c r="K7" s="84">
        <v>9690</v>
      </c>
      <c r="L7" s="121"/>
      <c r="M7" s="163">
        <v>46700</v>
      </c>
      <c r="N7" s="121"/>
      <c r="O7" s="84">
        <v>94200</v>
      </c>
      <c r="P7" s="86"/>
      <c r="Q7" s="163">
        <v>596000</v>
      </c>
      <c r="R7" s="86"/>
      <c r="S7" s="84">
        <v>494000</v>
      </c>
      <c r="T7" s="86"/>
      <c r="U7" s="163">
        <v>1860000</v>
      </c>
      <c r="V7" s="121"/>
      <c r="W7" s="84">
        <v>860000</v>
      </c>
      <c r="X7" s="86"/>
      <c r="Y7" s="163">
        <v>4120000</v>
      </c>
      <c r="Z7" s="177" t="s">
        <v>30</v>
      </c>
    </row>
    <row r="8" spans="1:26" ht="11.25" customHeight="1" x14ac:dyDescent="0.2">
      <c r="A8" s="147" t="s">
        <v>186</v>
      </c>
      <c r="B8" s="123"/>
      <c r="C8" s="15"/>
      <c r="D8" s="149"/>
      <c r="E8" s="15"/>
      <c r="F8" s="149"/>
      <c r="G8" s="15"/>
      <c r="H8" s="149"/>
      <c r="I8" s="15"/>
      <c r="J8" s="149"/>
      <c r="K8" s="15"/>
      <c r="L8" s="149"/>
      <c r="M8" s="15"/>
      <c r="N8" s="149"/>
      <c r="O8" s="15"/>
      <c r="P8" s="149"/>
      <c r="Q8" s="15"/>
      <c r="R8" s="149"/>
      <c r="S8" s="15"/>
      <c r="T8" s="149"/>
      <c r="U8" s="15"/>
      <c r="V8" s="149"/>
      <c r="W8" s="15"/>
      <c r="X8" s="149"/>
      <c r="Y8" s="15"/>
    </row>
    <row r="9" spans="1:26" ht="11.25" customHeight="1" x14ac:dyDescent="0.2">
      <c r="A9" s="36" t="s">
        <v>344</v>
      </c>
      <c r="B9" s="123"/>
      <c r="C9" s="4">
        <v>20</v>
      </c>
      <c r="D9" s="123"/>
      <c r="E9" s="4">
        <v>79</v>
      </c>
      <c r="F9" s="123"/>
      <c r="G9" s="4">
        <v>2150</v>
      </c>
      <c r="H9" s="123"/>
      <c r="I9" s="4">
        <v>2170</v>
      </c>
      <c r="J9" s="123"/>
      <c r="K9" s="4">
        <v>226</v>
      </c>
      <c r="L9" s="123"/>
      <c r="M9" s="4">
        <v>518</v>
      </c>
      <c r="N9" s="123"/>
      <c r="O9" s="20" t="s">
        <v>183</v>
      </c>
      <c r="P9" s="123"/>
      <c r="Q9" s="20" t="s">
        <v>183</v>
      </c>
      <c r="R9" s="123"/>
      <c r="S9" s="4">
        <v>19600</v>
      </c>
      <c r="T9" s="123"/>
      <c r="U9" s="4">
        <v>94900</v>
      </c>
      <c r="V9" s="123"/>
      <c r="W9" s="4">
        <v>22000</v>
      </c>
      <c r="X9" s="123"/>
      <c r="Y9" s="4">
        <v>97700</v>
      </c>
    </row>
    <row r="10" spans="1:26" ht="11.25" customHeight="1" x14ac:dyDescent="0.2">
      <c r="A10" s="36" t="s">
        <v>345</v>
      </c>
      <c r="B10" s="123"/>
      <c r="C10" s="4">
        <v>3040</v>
      </c>
      <c r="D10" s="123"/>
      <c r="E10" s="4">
        <v>15400</v>
      </c>
      <c r="F10" s="123"/>
      <c r="G10" s="20" t="s">
        <v>183</v>
      </c>
      <c r="H10" s="123"/>
      <c r="I10" s="20" t="s">
        <v>183</v>
      </c>
      <c r="J10" s="123"/>
      <c r="K10" s="4">
        <v>62</v>
      </c>
      <c r="L10" s="123"/>
      <c r="M10" s="4">
        <v>486</v>
      </c>
      <c r="N10" s="123"/>
      <c r="O10" s="4">
        <v>23</v>
      </c>
      <c r="P10" s="123"/>
      <c r="Q10" s="4">
        <v>56</v>
      </c>
      <c r="R10" s="123"/>
      <c r="S10" s="4">
        <v>147</v>
      </c>
      <c r="T10" s="123"/>
      <c r="U10" s="4">
        <v>664</v>
      </c>
      <c r="V10" s="123"/>
      <c r="W10" s="4">
        <v>3270</v>
      </c>
      <c r="X10" s="123"/>
      <c r="Y10" s="4">
        <v>16600</v>
      </c>
    </row>
    <row r="11" spans="1:26" ht="11.25" customHeight="1" x14ac:dyDescent="0.2">
      <c r="A11" s="36" t="s">
        <v>346</v>
      </c>
      <c r="B11" s="123"/>
      <c r="C11" s="4">
        <v>2990</v>
      </c>
      <c r="D11" s="123"/>
      <c r="E11" s="4">
        <v>14800</v>
      </c>
      <c r="F11" s="123"/>
      <c r="G11" s="20" t="s">
        <v>183</v>
      </c>
      <c r="H11" s="123"/>
      <c r="I11" s="20" t="s">
        <v>183</v>
      </c>
      <c r="J11" s="123"/>
      <c r="K11" s="20" t="s">
        <v>183</v>
      </c>
      <c r="L11" s="123"/>
      <c r="M11" s="20" t="s">
        <v>183</v>
      </c>
      <c r="N11" s="123"/>
      <c r="O11" s="20" t="s">
        <v>183</v>
      </c>
      <c r="P11" s="123"/>
      <c r="Q11" s="20" t="s">
        <v>183</v>
      </c>
      <c r="R11" s="123"/>
      <c r="S11" s="4">
        <v>118</v>
      </c>
      <c r="T11" s="123"/>
      <c r="U11" s="4">
        <v>579</v>
      </c>
      <c r="V11" s="123"/>
      <c r="W11" s="4">
        <v>3100</v>
      </c>
      <c r="X11" s="123"/>
      <c r="Y11" s="4">
        <v>15400</v>
      </c>
    </row>
    <row r="12" spans="1:26" ht="11.25" customHeight="1" x14ac:dyDescent="0.2">
      <c r="A12" s="36" t="s">
        <v>347</v>
      </c>
      <c r="B12" s="123"/>
      <c r="C12" s="6">
        <v>17200</v>
      </c>
      <c r="D12" s="123"/>
      <c r="E12" s="6">
        <v>98200</v>
      </c>
      <c r="F12" s="123"/>
      <c r="G12" s="6">
        <v>17100</v>
      </c>
      <c r="H12" s="123"/>
      <c r="I12" s="6">
        <v>27100</v>
      </c>
      <c r="J12" s="152"/>
      <c r="K12" s="4">
        <v>2240</v>
      </c>
      <c r="L12" s="123"/>
      <c r="M12" s="6">
        <v>10200</v>
      </c>
      <c r="N12" s="123"/>
      <c r="O12" s="6">
        <v>37200</v>
      </c>
      <c r="P12" s="123"/>
      <c r="Q12" s="6">
        <v>244000</v>
      </c>
      <c r="R12" s="123"/>
      <c r="S12" s="6">
        <v>51800</v>
      </c>
      <c r="T12" s="123"/>
      <c r="U12" s="6">
        <v>298000</v>
      </c>
      <c r="V12" s="123"/>
      <c r="W12" s="4">
        <v>126000</v>
      </c>
      <c r="X12" s="123"/>
      <c r="Y12" s="4">
        <v>677000</v>
      </c>
    </row>
    <row r="13" spans="1:26" ht="11.25" customHeight="1" x14ac:dyDescent="0.2">
      <c r="A13" s="36" t="s">
        <v>348</v>
      </c>
      <c r="B13" s="123"/>
      <c r="C13" s="6">
        <v>47500</v>
      </c>
      <c r="D13" s="123"/>
      <c r="E13" s="6">
        <v>295000</v>
      </c>
      <c r="F13" s="123"/>
      <c r="G13" s="6">
        <v>1650</v>
      </c>
      <c r="H13" s="123"/>
      <c r="I13" s="6">
        <v>4830</v>
      </c>
      <c r="J13" s="152"/>
      <c r="K13" s="6">
        <v>210</v>
      </c>
      <c r="L13" s="123"/>
      <c r="M13" s="6">
        <v>1530</v>
      </c>
      <c r="N13" s="123"/>
      <c r="O13" s="6">
        <v>47600</v>
      </c>
      <c r="P13" s="123"/>
      <c r="Q13" s="6">
        <v>319000</v>
      </c>
      <c r="R13" s="123"/>
      <c r="S13" s="6">
        <v>193000</v>
      </c>
      <c r="T13" s="123"/>
      <c r="U13" s="6">
        <v>868000</v>
      </c>
      <c r="V13" s="123"/>
      <c r="W13" s="4">
        <v>290000</v>
      </c>
      <c r="X13" s="123"/>
      <c r="Y13" s="4">
        <v>1490000</v>
      </c>
    </row>
    <row r="14" spans="1:26" ht="11.25" customHeight="1" x14ac:dyDescent="0.2">
      <c r="A14" s="36" t="s">
        <v>349</v>
      </c>
      <c r="B14" s="123"/>
      <c r="C14" s="6">
        <v>3</v>
      </c>
      <c r="D14" s="123"/>
      <c r="E14" s="6">
        <v>15</v>
      </c>
      <c r="F14" s="123"/>
      <c r="G14" s="20" t="s">
        <v>183</v>
      </c>
      <c r="H14" s="123"/>
      <c r="I14" s="20" t="s">
        <v>183</v>
      </c>
      <c r="J14" s="152"/>
      <c r="K14" s="6">
        <v>80</v>
      </c>
      <c r="L14" s="123"/>
      <c r="M14" s="6">
        <v>606</v>
      </c>
      <c r="N14" s="123"/>
      <c r="O14" s="6">
        <v>1</v>
      </c>
      <c r="P14" s="123"/>
      <c r="Q14" s="6">
        <v>23</v>
      </c>
      <c r="R14" s="123"/>
      <c r="S14" s="6">
        <v>21</v>
      </c>
      <c r="T14" s="123"/>
      <c r="U14" s="6">
        <v>45</v>
      </c>
      <c r="V14" s="123"/>
      <c r="W14" s="4">
        <v>105</v>
      </c>
      <c r="X14" s="123"/>
      <c r="Y14" s="4">
        <v>689</v>
      </c>
    </row>
    <row r="15" spans="1:26" ht="11.25" customHeight="1" x14ac:dyDescent="0.2">
      <c r="A15" s="36" t="s">
        <v>350</v>
      </c>
      <c r="B15" s="123"/>
      <c r="C15" s="6">
        <v>4810</v>
      </c>
      <c r="D15" s="123"/>
      <c r="E15" s="6">
        <v>28200</v>
      </c>
      <c r="F15" s="123"/>
      <c r="G15" s="6">
        <v>1130</v>
      </c>
      <c r="H15" s="123"/>
      <c r="I15" s="6">
        <v>2130</v>
      </c>
      <c r="J15" s="152"/>
      <c r="K15" s="6">
        <v>282</v>
      </c>
      <c r="L15" s="123"/>
      <c r="M15" s="6">
        <v>1920</v>
      </c>
      <c r="N15" s="123"/>
      <c r="O15" s="6">
        <v>2</v>
      </c>
      <c r="P15" s="123"/>
      <c r="Q15" s="6">
        <v>15</v>
      </c>
      <c r="R15" s="123"/>
      <c r="S15" s="6">
        <v>24000</v>
      </c>
      <c r="T15" s="123"/>
      <c r="U15" s="6">
        <v>118000</v>
      </c>
      <c r="V15" s="123"/>
      <c r="W15" s="4">
        <v>30200</v>
      </c>
      <c r="X15" s="123"/>
      <c r="Y15" s="4">
        <v>150000</v>
      </c>
    </row>
    <row r="16" spans="1:26" ht="11.25" customHeight="1" x14ac:dyDescent="0.2">
      <c r="A16" s="36" t="s">
        <v>351</v>
      </c>
      <c r="B16" s="123"/>
      <c r="C16" s="20" t="s">
        <v>183</v>
      </c>
      <c r="D16" s="123"/>
      <c r="E16" s="20" t="s">
        <v>183</v>
      </c>
      <c r="F16" s="123"/>
      <c r="G16" s="20" t="s">
        <v>183</v>
      </c>
      <c r="H16" s="123"/>
      <c r="I16" s="20" t="s">
        <v>183</v>
      </c>
      <c r="J16" s="152"/>
      <c r="K16" s="20" t="s">
        <v>183</v>
      </c>
      <c r="L16" s="123"/>
      <c r="M16" s="20" t="s">
        <v>183</v>
      </c>
      <c r="N16" s="123"/>
      <c r="O16" s="20" t="s">
        <v>183</v>
      </c>
      <c r="P16" s="123"/>
      <c r="Q16" s="20" t="s">
        <v>183</v>
      </c>
      <c r="R16" s="123"/>
      <c r="S16" s="6">
        <v>7630</v>
      </c>
      <c r="T16" s="123"/>
      <c r="U16" s="6">
        <v>41800</v>
      </c>
      <c r="V16" s="123"/>
      <c r="W16" s="4">
        <v>7630</v>
      </c>
      <c r="X16" s="123"/>
      <c r="Y16" s="4">
        <v>41800</v>
      </c>
    </row>
    <row r="17" spans="1:26" ht="11.25" customHeight="1" x14ac:dyDescent="0.2">
      <c r="A17" s="36" t="s">
        <v>352</v>
      </c>
      <c r="B17" s="123"/>
      <c r="C17" s="20" t="s">
        <v>183</v>
      </c>
      <c r="D17" s="123"/>
      <c r="E17" s="20" t="s">
        <v>183</v>
      </c>
      <c r="F17" s="123"/>
      <c r="G17" s="20" t="s">
        <v>183</v>
      </c>
      <c r="H17" s="123"/>
      <c r="I17" s="20" t="s">
        <v>183</v>
      </c>
      <c r="J17" s="152"/>
      <c r="K17" s="6">
        <v>462</v>
      </c>
      <c r="L17" s="123"/>
      <c r="M17" s="6">
        <v>3370</v>
      </c>
      <c r="N17" s="123"/>
      <c r="O17" s="14" t="s">
        <v>353</v>
      </c>
      <c r="P17" s="123"/>
      <c r="Q17" s="6">
        <v>7</v>
      </c>
      <c r="R17" s="123"/>
      <c r="S17" s="6">
        <v>20700</v>
      </c>
      <c r="T17" s="123"/>
      <c r="U17" s="6">
        <v>79600</v>
      </c>
      <c r="V17" s="123"/>
      <c r="W17" s="4">
        <v>21200</v>
      </c>
      <c r="X17" s="123"/>
      <c r="Y17" s="4">
        <v>83000</v>
      </c>
    </row>
    <row r="18" spans="1:26" ht="11.25" customHeight="1" x14ac:dyDescent="0.2">
      <c r="A18" s="36" t="s">
        <v>354</v>
      </c>
      <c r="B18" s="123"/>
      <c r="C18" s="20" t="s">
        <v>183</v>
      </c>
      <c r="D18" s="123"/>
      <c r="E18" s="20" t="s">
        <v>183</v>
      </c>
      <c r="F18" s="123"/>
      <c r="G18" s="6">
        <v>44</v>
      </c>
      <c r="H18" s="123"/>
      <c r="I18" s="6">
        <v>47</v>
      </c>
      <c r="J18" s="152"/>
      <c r="K18" s="6">
        <v>585</v>
      </c>
      <c r="L18" s="123"/>
      <c r="M18" s="6">
        <v>4050</v>
      </c>
      <c r="N18" s="123"/>
      <c r="O18" s="6">
        <v>9</v>
      </c>
      <c r="P18" s="123"/>
      <c r="Q18" s="6">
        <v>118</v>
      </c>
      <c r="R18" s="123"/>
      <c r="S18" s="6">
        <v>14000</v>
      </c>
      <c r="T18" s="123"/>
      <c r="U18" s="6">
        <v>56000</v>
      </c>
      <c r="V18" s="123"/>
      <c r="W18" s="4">
        <v>14600</v>
      </c>
      <c r="X18" s="123"/>
      <c r="Y18" s="4">
        <v>60200</v>
      </c>
    </row>
    <row r="19" spans="1:26" ht="11.25" customHeight="1" x14ac:dyDescent="0.2">
      <c r="A19" s="36" t="s">
        <v>355</v>
      </c>
      <c r="B19" s="123"/>
      <c r="C19" s="20" t="s">
        <v>183</v>
      </c>
      <c r="D19" s="123"/>
      <c r="E19" s="20" t="s">
        <v>183</v>
      </c>
      <c r="F19" s="123"/>
      <c r="G19" s="6">
        <v>117</v>
      </c>
      <c r="H19" s="123"/>
      <c r="I19" s="6">
        <v>1640</v>
      </c>
      <c r="J19" s="152"/>
      <c r="K19" s="6">
        <v>80</v>
      </c>
      <c r="L19" s="123"/>
      <c r="M19" s="6">
        <v>599</v>
      </c>
      <c r="N19" s="123"/>
      <c r="O19" s="6">
        <v>64</v>
      </c>
      <c r="P19" s="123"/>
      <c r="Q19" s="6">
        <v>328</v>
      </c>
      <c r="R19" s="123"/>
      <c r="S19" s="6">
        <v>3160</v>
      </c>
      <c r="T19" s="123"/>
      <c r="U19" s="6">
        <v>5610</v>
      </c>
      <c r="V19" s="123"/>
      <c r="W19" s="4">
        <v>3420</v>
      </c>
      <c r="X19" s="123"/>
      <c r="Y19" s="4">
        <v>8180</v>
      </c>
    </row>
    <row r="20" spans="1:26" ht="11.25" customHeight="1" x14ac:dyDescent="0.2">
      <c r="A20" s="36" t="s">
        <v>356</v>
      </c>
      <c r="B20" s="123"/>
      <c r="C20" s="6">
        <v>1</v>
      </c>
      <c r="D20" s="123"/>
      <c r="E20" s="6">
        <v>11</v>
      </c>
      <c r="F20" s="123"/>
      <c r="G20" s="6">
        <v>10</v>
      </c>
      <c r="H20" s="123"/>
      <c r="I20" s="6">
        <v>17</v>
      </c>
      <c r="J20" s="152"/>
      <c r="K20" s="6">
        <v>281</v>
      </c>
      <c r="L20" s="123"/>
      <c r="M20" s="6">
        <v>1930</v>
      </c>
      <c r="N20" s="123"/>
      <c r="O20" s="6">
        <v>24</v>
      </c>
      <c r="P20" s="123"/>
      <c r="Q20" s="6">
        <v>116</v>
      </c>
      <c r="R20" s="123"/>
      <c r="S20" s="6">
        <v>814</v>
      </c>
      <c r="T20" s="123"/>
      <c r="U20" s="6">
        <v>3580</v>
      </c>
      <c r="V20" s="123"/>
      <c r="W20" s="4">
        <v>1130</v>
      </c>
      <c r="X20" s="123"/>
      <c r="Y20" s="4">
        <v>5650</v>
      </c>
    </row>
    <row r="21" spans="1:26" ht="11.25" customHeight="1" x14ac:dyDescent="0.2">
      <c r="A21" s="52" t="s">
        <v>357</v>
      </c>
      <c r="B21" s="123"/>
      <c r="C21" s="6">
        <v>13500</v>
      </c>
      <c r="D21" s="123"/>
      <c r="E21" s="6">
        <v>77600</v>
      </c>
      <c r="F21" s="123"/>
      <c r="G21" s="6">
        <v>230</v>
      </c>
      <c r="H21" s="123"/>
      <c r="I21" s="6">
        <v>392</v>
      </c>
      <c r="J21" s="152"/>
      <c r="K21" s="6">
        <v>36</v>
      </c>
      <c r="L21" s="123"/>
      <c r="M21" s="6">
        <v>269</v>
      </c>
      <c r="N21" s="123"/>
      <c r="O21" s="6">
        <v>14</v>
      </c>
      <c r="P21" s="123"/>
      <c r="Q21" s="6">
        <v>150</v>
      </c>
      <c r="R21" s="123"/>
      <c r="S21" s="6">
        <v>29300</v>
      </c>
      <c r="T21" s="123"/>
      <c r="U21" s="6">
        <v>156000</v>
      </c>
      <c r="V21" s="123"/>
      <c r="W21" s="4">
        <v>43100</v>
      </c>
      <c r="X21" s="123"/>
      <c r="Y21" s="4">
        <v>234000</v>
      </c>
    </row>
    <row r="22" spans="1:26" ht="11.25" customHeight="1" x14ac:dyDescent="0.2">
      <c r="A22" s="36" t="s">
        <v>358</v>
      </c>
      <c r="B22" s="123"/>
      <c r="C22" s="6">
        <v>4690</v>
      </c>
      <c r="D22" s="123"/>
      <c r="E22" s="6">
        <v>25800</v>
      </c>
      <c r="F22" s="123"/>
      <c r="G22" s="6">
        <v>817</v>
      </c>
      <c r="H22" s="123"/>
      <c r="I22" s="6">
        <v>3800</v>
      </c>
      <c r="J22" s="152"/>
      <c r="K22" s="6">
        <v>1680</v>
      </c>
      <c r="L22" s="123"/>
      <c r="M22" s="6">
        <v>12500</v>
      </c>
      <c r="N22" s="123"/>
      <c r="O22" s="6">
        <v>2200</v>
      </c>
      <c r="P22" s="123"/>
      <c r="Q22" s="6">
        <v>15400</v>
      </c>
      <c r="R22" s="123"/>
      <c r="S22" s="6">
        <v>45800</v>
      </c>
      <c r="T22" s="123"/>
      <c r="U22" s="6">
        <v>259000</v>
      </c>
      <c r="V22" s="123"/>
      <c r="W22" s="4">
        <v>55200</v>
      </c>
      <c r="X22" s="123"/>
      <c r="Y22" s="4">
        <v>316000</v>
      </c>
    </row>
    <row r="23" spans="1:26" ht="11.25" customHeight="1" x14ac:dyDescent="0.2">
      <c r="A23" s="36" t="s">
        <v>359</v>
      </c>
      <c r="B23" s="123"/>
      <c r="C23" s="6">
        <v>545</v>
      </c>
      <c r="D23" s="123"/>
      <c r="E23" s="6">
        <v>3290</v>
      </c>
      <c r="F23" s="123"/>
      <c r="G23" s="6">
        <v>413</v>
      </c>
      <c r="H23" s="123"/>
      <c r="I23" s="6">
        <v>736</v>
      </c>
      <c r="J23" s="152"/>
      <c r="K23" s="6">
        <v>178</v>
      </c>
      <c r="L23" s="123"/>
      <c r="M23" s="6">
        <v>1080</v>
      </c>
      <c r="N23" s="123"/>
      <c r="O23" s="6">
        <v>62</v>
      </c>
      <c r="P23" s="123"/>
      <c r="Q23" s="6">
        <v>92</v>
      </c>
      <c r="R23" s="123"/>
      <c r="S23" s="6">
        <v>47700</v>
      </c>
      <c r="T23" s="123"/>
      <c r="U23" s="6">
        <v>130000</v>
      </c>
      <c r="V23" s="123"/>
      <c r="W23" s="4">
        <v>48900</v>
      </c>
      <c r="X23" s="123"/>
      <c r="Y23" s="4">
        <v>135000</v>
      </c>
    </row>
    <row r="24" spans="1:26" ht="11.25" customHeight="1" x14ac:dyDescent="0.2">
      <c r="A24" s="36" t="s">
        <v>360</v>
      </c>
      <c r="B24" s="123"/>
      <c r="C24" s="6">
        <v>147000</v>
      </c>
      <c r="D24" s="123"/>
      <c r="E24" s="6">
        <v>1020000</v>
      </c>
      <c r="F24" s="123"/>
      <c r="G24" s="6">
        <v>1430</v>
      </c>
      <c r="H24" s="123"/>
      <c r="I24" s="6">
        <v>8530</v>
      </c>
      <c r="J24" s="152"/>
      <c r="K24" s="6">
        <v>80</v>
      </c>
      <c r="L24" s="123"/>
      <c r="M24" s="6">
        <v>385</v>
      </c>
      <c r="N24" s="123"/>
      <c r="O24" s="6">
        <v>102000</v>
      </c>
      <c r="P24" s="123"/>
      <c r="Q24" s="6">
        <v>688000</v>
      </c>
      <c r="R24" s="123"/>
      <c r="S24" s="6">
        <v>3800</v>
      </c>
      <c r="T24" s="123"/>
      <c r="U24" s="6">
        <v>23500</v>
      </c>
      <c r="V24" s="123"/>
      <c r="W24" s="4">
        <v>255000</v>
      </c>
      <c r="X24" s="123"/>
      <c r="Y24" s="4">
        <v>1740000</v>
      </c>
    </row>
    <row r="25" spans="1:26" ht="11.25" customHeight="1" x14ac:dyDescent="0.2">
      <c r="A25" s="36" t="s">
        <v>361</v>
      </c>
      <c r="B25" s="123"/>
      <c r="C25" s="20" t="s">
        <v>183</v>
      </c>
      <c r="D25" s="123"/>
      <c r="E25" s="20" t="s">
        <v>183</v>
      </c>
      <c r="F25" s="123"/>
      <c r="G25" s="6">
        <v>79</v>
      </c>
      <c r="H25" s="152"/>
      <c r="I25" s="6">
        <v>153</v>
      </c>
      <c r="J25" s="152"/>
      <c r="K25" s="20" t="s">
        <v>183</v>
      </c>
      <c r="L25" s="123"/>
      <c r="M25" s="6" t="s">
        <v>183</v>
      </c>
      <c r="N25" s="123"/>
      <c r="O25" s="6">
        <v>1</v>
      </c>
      <c r="P25" s="123"/>
      <c r="Q25" s="6">
        <v>37</v>
      </c>
      <c r="R25" s="123"/>
      <c r="S25" s="6">
        <v>8030</v>
      </c>
      <c r="T25" s="152"/>
      <c r="U25" s="6">
        <v>42000</v>
      </c>
      <c r="V25" s="123"/>
      <c r="W25" s="4">
        <v>8110</v>
      </c>
      <c r="X25" s="123"/>
      <c r="Y25" s="4">
        <v>42200</v>
      </c>
    </row>
    <row r="26" spans="1:26" ht="11.25" customHeight="1" x14ac:dyDescent="0.2">
      <c r="A26" s="36" t="s">
        <v>362</v>
      </c>
      <c r="B26" s="123"/>
      <c r="C26" s="20" t="s">
        <v>183</v>
      </c>
      <c r="D26" s="123"/>
      <c r="E26" s="20" t="s">
        <v>183</v>
      </c>
      <c r="F26" s="123"/>
      <c r="G26" s="6">
        <v>383</v>
      </c>
      <c r="H26" s="152"/>
      <c r="I26" s="6">
        <v>245</v>
      </c>
      <c r="J26" s="152"/>
      <c r="K26" s="20" t="s">
        <v>183</v>
      </c>
      <c r="L26" s="123"/>
      <c r="M26" s="6" t="s">
        <v>183</v>
      </c>
      <c r="N26" s="123"/>
      <c r="O26" s="20" t="s">
        <v>183</v>
      </c>
      <c r="P26" s="152"/>
      <c r="Q26" s="20" t="s">
        <v>183</v>
      </c>
      <c r="R26" s="123"/>
      <c r="S26" s="6">
        <v>1450</v>
      </c>
      <c r="T26" s="152"/>
      <c r="U26" s="6">
        <v>6470</v>
      </c>
      <c r="V26" s="123"/>
      <c r="W26" s="4">
        <v>1830</v>
      </c>
      <c r="X26" s="123"/>
      <c r="Y26" s="4">
        <v>6720</v>
      </c>
    </row>
    <row r="27" spans="1:26" ht="11.25" customHeight="1" x14ac:dyDescent="0.2">
      <c r="A27" s="36" t="s">
        <v>363</v>
      </c>
      <c r="B27" s="123"/>
      <c r="C27" s="6">
        <v>1180</v>
      </c>
      <c r="D27" s="123"/>
      <c r="E27" s="6">
        <v>7240</v>
      </c>
      <c r="F27" s="123"/>
      <c r="G27" s="20" t="s">
        <v>183</v>
      </c>
      <c r="H27" s="123"/>
      <c r="I27" s="20" t="s">
        <v>183</v>
      </c>
      <c r="J27" s="152"/>
      <c r="K27" s="6">
        <v>42</v>
      </c>
      <c r="L27" s="123"/>
      <c r="M27" s="6">
        <v>320</v>
      </c>
      <c r="N27" s="123"/>
      <c r="O27" s="14" t="s">
        <v>353</v>
      </c>
      <c r="P27" s="123"/>
      <c r="Q27" s="6">
        <v>6</v>
      </c>
      <c r="R27" s="123"/>
      <c r="S27" s="6">
        <v>738</v>
      </c>
      <c r="T27" s="152"/>
      <c r="U27" s="6">
        <v>2020</v>
      </c>
      <c r="V27" s="123"/>
      <c r="W27" s="4">
        <v>1960</v>
      </c>
      <c r="X27" s="123"/>
      <c r="Y27" s="4">
        <v>9580</v>
      </c>
    </row>
    <row r="28" spans="1:26" ht="11.25" customHeight="1" x14ac:dyDescent="0.2">
      <c r="A28" s="36" t="s">
        <v>364</v>
      </c>
      <c r="B28" s="123"/>
      <c r="C28" s="20" t="s">
        <v>183</v>
      </c>
      <c r="D28" s="123"/>
      <c r="E28" s="20" t="s">
        <v>183</v>
      </c>
      <c r="F28" s="123"/>
      <c r="G28" s="6">
        <v>526</v>
      </c>
      <c r="H28" s="152"/>
      <c r="I28" s="6">
        <v>2310</v>
      </c>
      <c r="J28" s="152"/>
      <c r="K28" s="20" t="s">
        <v>183</v>
      </c>
      <c r="L28" s="123"/>
      <c r="M28" s="20" t="s">
        <v>183</v>
      </c>
      <c r="N28" s="123"/>
      <c r="O28" s="20" t="s">
        <v>183</v>
      </c>
      <c r="P28" s="123"/>
      <c r="Q28" s="20" t="s">
        <v>183</v>
      </c>
      <c r="R28" s="123"/>
      <c r="S28" s="6">
        <v>1330</v>
      </c>
      <c r="T28" s="152"/>
      <c r="U28" s="6">
        <v>5740</v>
      </c>
      <c r="V28" s="123"/>
      <c r="W28" s="4">
        <v>1860</v>
      </c>
      <c r="X28" s="123"/>
      <c r="Y28" s="4">
        <v>8050</v>
      </c>
    </row>
    <row r="29" spans="1:26" ht="11.25" customHeight="1" x14ac:dyDescent="0.2">
      <c r="A29" s="36" t="s">
        <v>365</v>
      </c>
      <c r="B29" s="123"/>
      <c r="C29" s="6">
        <v>10500</v>
      </c>
      <c r="D29" s="123"/>
      <c r="E29" s="6">
        <v>59200</v>
      </c>
      <c r="F29" s="123"/>
      <c r="G29" s="6">
        <v>210</v>
      </c>
      <c r="H29" s="152"/>
      <c r="I29" s="6">
        <v>248</v>
      </c>
      <c r="J29" s="152"/>
      <c r="K29" s="6">
        <v>101</v>
      </c>
      <c r="L29" s="123"/>
      <c r="M29" s="6">
        <v>735</v>
      </c>
      <c r="N29" s="123"/>
      <c r="O29" s="6">
        <v>1</v>
      </c>
      <c r="P29" s="123"/>
      <c r="Q29" s="6">
        <v>139</v>
      </c>
      <c r="R29" s="123"/>
      <c r="S29" s="6">
        <v>760</v>
      </c>
      <c r="T29" s="152"/>
      <c r="U29" s="6">
        <v>3070</v>
      </c>
      <c r="V29" s="123"/>
      <c r="W29" s="4">
        <v>11600</v>
      </c>
      <c r="X29" s="123"/>
      <c r="Y29" s="4">
        <v>63400</v>
      </c>
    </row>
    <row r="30" spans="1:26" ht="11.25" customHeight="1" x14ac:dyDescent="0.2">
      <c r="A30" s="36" t="s">
        <v>366</v>
      </c>
      <c r="B30" s="123"/>
      <c r="C30" s="20" t="s">
        <v>183</v>
      </c>
      <c r="D30" s="123"/>
      <c r="E30" s="20" t="s">
        <v>183</v>
      </c>
      <c r="F30" s="123"/>
      <c r="G30" s="6">
        <v>152</v>
      </c>
      <c r="H30" s="152"/>
      <c r="I30" s="6">
        <v>621</v>
      </c>
      <c r="J30" s="152"/>
      <c r="K30" s="6">
        <v>40</v>
      </c>
      <c r="L30" s="152"/>
      <c r="M30" s="6">
        <v>288</v>
      </c>
      <c r="N30" s="123"/>
      <c r="O30" s="6">
        <v>12</v>
      </c>
      <c r="P30" s="152"/>
      <c r="Q30" s="6">
        <v>357</v>
      </c>
      <c r="R30" s="123"/>
      <c r="S30" s="6">
        <v>17100</v>
      </c>
      <c r="T30" s="152"/>
      <c r="U30" s="6">
        <v>82400</v>
      </c>
      <c r="V30" s="123"/>
      <c r="W30" s="4">
        <v>17400</v>
      </c>
      <c r="X30" s="123"/>
      <c r="Y30" s="4">
        <v>83700</v>
      </c>
    </row>
    <row r="31" spans="1:26" ht="11.25" customHeight="1" x14ac:dyDescent="0.2">
      <c r="A31" s="36" t="s">
        <v>367</v>
      </c>
      <c r="B31" s="123"/>
      <c r="C31" s="6">
        <v>117</v>
      </c>
      <c r="D31" s="152"/>
      <c r="E31" s="6">
        <v>712</v>
      </c>
      <c r="F31" s="152"/>
      <c r="G31" s="6">
        <v>1120</v>
      </c>
      <c r="H31" s="152"/>
      <c r="I31" s="6">
        <v>2550</v>
      </c>
      <c r="J31" s="152"/>
      <c r="K31" s="6">
        <v>303</v>
      </c>
      <c r="L31" s="152"/>
      <c r="M31" s="6">
        <v>1800</v>
      </c>
      <c r="N31" s="152"/>
      <c r="O31" s="6">
        <v>200</v>
      </c>
      <c r="P31" s="152"/>
      <c r="Q31" s="6">
        <v>2090</v>
      </c>
      <c r="R31" s="152"/>
      <c r="S31" s="6">
        <v>18600</v>
      </c>
      <c r="T31" s="152"/>
      <c r="U31" s="6">
        <v>71500</v>
      </c>
      <c r="V31" s="152"/>
      <c r="W31" s="4">
        <v>20300</v>
      </c>
      <c r="X31" s="152"/>
      <c r="Y31" s="4">
        <v>78600</v>
      </c>
    </row>
    <row r="32" spans="1:26" ht="11.25" customHeight="1" x14ac:dyDescent="0.2">
      <c r="A32" s="82" t="s">
        <v>16</v>
      </c>
      <c r="B32" s="77"/>
      <c r="C32" s="84">
        <v>253000</v>
      </c>
      <c r="D32" s="49"/>
      <c r="E32" s="84">
        <v>1650000</v>
      </c>
      <c r="F32" s="49"/>
      <c r="G32" s="84">
        <v>27500</v>
      </c>
      <c r="H32" s="49"/>
      <c r="I32" s="84">
        <v>57500</v>
      </c>
      <c r="J32" s="49"/>
      <c r="K32" s="84">
        <v>6970</v>
      </c>
      <c r="L32" s="49"/>
      <c r="M32" s="84">
        <v>42600</v>
      </c>
      <c r="N32" s="49"/>
      <c r="O32" s="84">
        <v>190000</v>
      </c>
      <c r="P32" s="49"/>
      <c r="Q32" s="84">
        <v>1270000</v>
      </c>
      <c r="R32" s="49"/>
      <c r="S32" s="84">
        <v>509000</v>
      </c>
      <c r="T32" s="49"/>
      <c r="U32" s="84">
        <v>2350000</v>
      </c>
      <c r="V32" s="49"/>
      <c r="W32" s="84">
        <v>987000</v>
      </c>
      <c r="X32" s="49"/>
      <c r="Y32" s="84">
        <v>5360000</v>
      </c>
      <c r="Z32" s="98"/>
    </row>
    <row r="33" spans="1:256" ht="11.25" customHeight="1" x14ac:dyDescent="0.2">
      <c r="A33" s="279" t="s">
        <v>368</v>
      </c>
      <c r="B33" s="279"/>
      <c r="C33" s="279"/>
      <c r="D33" s="279"/>
      <c r="E33" s="279"/>
      <c r="F33" s="279"/>
      <c r="G33" s="279"/>
      <c r="H33" s="279"/>
      <c r="I33" s="279"/>
      <c r="J33" s="279"/>
      <c r="K33" s="279"/>
      <c r="L33" s="279"/>
      <c r="M33" s="279"/>
      <c r="N33" s="279"/>
      <c r="O33" s="279"/>
      <c r="P33" s="279"/>
      <c r="Q33" s="279"/>
      <c r="R33" s="279"/>
      <c r="S33" s="279"/>
      <c r="T33" s="279"/>
      <c r="U33" s="279"/>
      <c r="V33" s="279"/>
      <c r="W33" s="279"/>
      <c r="X33" s="279"/>
      <c r="Y33" s="279"/>
      <c r="Z33" s="268"/>
    </row>
    <row r="34" spans="1:256" ht="11.25" customHeight="1" x14ac:dyDescent="0.2">
      <c r="A34" s="256" t="s">
        <v>369</v>
      </c>
      <c r="B34" s="256"/>
      <c r="C34" s="256"/>
      <c r="D34" s="256"/>
      <c r="E34" s="256"/>
      <c r="F34" s="256"/>
      <c r="G34" s="256"/>
      <c r="H34" s="256"/>
      <c r="I34" s="256"/>
      <c r="J34" s="256"/>
      <c r="K34" s="256"/>
      <c r="L34" s="256"/>
      <c r="M34" s="256"/>
      <c r="N34" s="256"/>
      <c r="O34" s="256"/>
      <c r="P34" s="256"/>
      <c r="Q34" s="256"/>
      <c r="R34" s="256"/>
      <c r="S34" s="256"/>
      <c r="T34" s="256"/>
      <c r="U34" s="256"/>
      <c r="V34" s="256"/>
      <c r="W34" s="256"/>
      <c r="X34" s="256"/>
      <c r="Y34" s="256"/>
      <c r="Z34" s="268"/>
    </row>
    <row r="35" spans="1:256" ht="11.25" customHeight="1" x14ac:dyDescent="0.2">
      <c r="A35" s="294" t="s">
        <v>370</v>
      </c>
      <c r="B35" s="289"/>
      <c r="C35" s="289"/>
      <c r="D35" s="289"/>
      <c r="E35" s="289"/>
      <c r="F35" s="289"/>
      <c r="G35" s="289"/>
      <c r="H35" s="289"/>
      <c r="I35" s="289"/>
      <c r="J35" s="289"/>
      <c r="K35" s="289"/>
      <c r="L35" s="289"/>
      <c r="M35" s="289"/>
      <c r="N35" s="289"/>
      <c r="O35" s="289"/>
      <c r="P35" s="289"/>
      <c r="Q35" s="289"/>
      <c r="R35" s="289"/>
      <c r="S35" s="289"/>
      <c r="T35" s="289"/>
      <c r="U35" s="289"/>
      <c r="V35" s="289"/>
      <c r="W35" s="289"/>
      <c r="X35" s="289"/>
      <c r="Y35" s="289"/>
      <c r="Z35" s="268"/>
    </row>
    <row r="36" spans="1:256" ht="11.25" customHeight="1" x14ac:dyDescent="0.2">
      <c r="A36" s="257" t="s">
        <v>371</v>
      </c>
      <c r="B36" s="289"/>
      <c r="C36" s="289"/>
      <c r="D36" s="289"/>
      <c r="E36" s="289"/>
      <c r="F36" s="289"/>
      <c r="G36" s="289"/>
      <c r="H36" s="289"/>
      <c r="I36" s="289"/>
      <c r="J36" s="289"/>
      <c r="K36" s="289"/>
      <c r="L36" s="289"/>
      <c r="M36" s="289"/>
      <c r="N36" s="289"/>
      <c r="O36" s="289"/>
      <c r="P36" s="289"/>
      <c r="Q36" s="289"/>
      <c r="R36" s="289"/>
      <c r="S36" s="289"/>
      <c r="T36" s="289"/>
      <c r="U36" s="289"/>
      <c r="V36" s="289"/>
      <c r="W36" s="289"/>
      <c r="X36" s="289"/>
      <c r="Y36" s="289"/>
      <c r="Z36" s="268"/>
    </row>
    <row r="37" spans="1:256" ht="11.25" customHeight="1" x14ac:dyDescent="0.2">
      <c r="A37" s="257" t="s">
        <v>372</v>
      </c>
      <c r="B37" s="289"/>
      <c r="C37" s="289"/>
      <c r="D37" s="289"/>
      <c r="E37" s="289"/>
      <c r="F37" s="289"/>
      <c r="G37" s="289"/>
      <c r="H37" s="289"/>
      <c r="I37" s="289"/>
      <c r="J37" s="289"/>
      <c r="K37" s="289"/>
      <c r="L37" s="289"/>
      <c r="M37" s="289"/>
      <c r="N37" s="289"/>
      <c r="O37" s="289"/>
      <c r="P37" s="289"/>
      <c r="Q37" s="289"/>
      <c r="R37" s="289"/>
      <c r="S37" s="289"/>
      <c r="T37" s="289"/>
      <c r="U37" s="289"/>
      <c r="V37" s="289"/>
      <c r="W37" s="289"/>
      <c r="X37" s="289"/>
      <c r="Y37" s="289"/>
      <c r="Z37" s="268"/>
    </row>
    <row r="38" spans="1:256" ht="11.25" customHeight="1" x14ac:dyDescent="0.2">
      <c r="A38" s="257" t="s">
        <v>373</v>
      </c>
      <c r="B38" s="289"/>
      <c r="C38" s="289"/>
      <c r="D38" s="289"/>
      <c r="E38" s="289"/>
      <c r="F38" s="289"/>
      <c r="G38" s="289"/>
      <c r="H38" s="289"/>
      <c r="I38" s="289"/>
      <c r="J38" s="289"/>
      <c r="K38" s="289"/>
      <c r="L38" s="289"/>
      <c r="M38" s="289"/>
      <c r="N38" s="289"/>
      <c r="O38" s="289"/>
      <c r="P38" s="289"/>
      <c r="Q38" s="289"/>
      <c r="R38" s="289"/>
      <c r="S38" s="289"/>
      <c r="T38" s="289"/>
      <c r="U38" s="289"/>
      <c r="V38" s="289"/>
      <c r="W38" s="289"/>
      <c r="X38" s="289"/>
      <c r="Y38" s="289"/>
      <c r="Z38" s="268"/>
    </row>
    <row r="39" spans="1:256" ht="11.25" customHeight="1" x14ac:dyDescent="0.2">
      <c r="A39" s="257" t="s">
        <v>374</v>
      </c>
      <c r="B39" s="289"/>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68"/>
    </row>
    <row r="40" spans="1:256" ht="11.25" customHeight="1" x14ac:dyDescent="0.2">
      <c r="A40" s="257" t="s">
        <v>375</v>
      </c>
      <c r="B40" s="289"/>
      <c r="C40" s="289"/>
      <c r="D40" s="289"/>
      <c r="E40" s="289"/>
      <c r="F40" s="289"/>
      <c r="G40" s="289"/>
      <c r="H40" s="289"/>
      <c r="I40" s="289"/>
      <c r="J40" s="289"/>
      <c r="K40" s="289"/>
      <c r="L40" s="289"/>
      <c r="M40" s="289"/>
      <c r="N40" s="289"/>
      <c r="O40" s="289"/>
      <c r="P40" s="289"/>
      <c r="Q40" s="289"/>
      <c r="R40" s="289"/>
      <c r="S40" s="289"/>
      <c r="T40" s="289"/>
      <c r="U40" s="289"/>
      <c r="V40" s="289"/>
      <c r="W40" s="289"/>
      <c r="X40" s="289"/>
      <c r="Y40" s="289"/>
      <c r="Z40" s="268"/>
    </row>
    <row r="41" spans="1:256" ht="11.25" customHeight="1" x14ac:dyDescent="0.2">
      <c r="A41" s="256" t="s">
        <v>376</v>
      </c>
      <c r="B41" s="256"/>
      <c r="C41" s="256"/>
      <c r="D41" s="256"/>
      <c r="E41" s="256"/>
      <c r="F41" s="256"/>
      <c r="G41" s="256"/>
      <c r="H41" s="256"/>
      <c r="I41" s="256"/>
      <c r="J41" s="256"/>
      <c r="K41" s="256"/>
      <c r="L41" s="256"/>
      <c r="M41" s="256"/>
      <c r="N41" s="256"/>
      <c r="O41" s="256"/>
      <c r="P41" s="256"/>
      <c r="Q41" s="256"/>
      <c r="R41" s="256"/>
      <c r="S41" s="256"/>
      <c r="T41" s="256"/>
      <c r="U41" s="256"/>
      <c r="V41" s="256"/>
      <c r="W41" s="256"/>
      <c r="X41" s="256"/>
      <c r="Y41" s="256"/>
      <c r="Z41" s="268"/>
    </row>
    <row r="42" spans="1:256" ht="11.25" customHeight="1" x14ac:dyDescent="0.2">
      <c r="A42" s="256"/>
      <c r="B42" s="256"/>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row>
    <row r="43" spans="1:256" ht="11.25" customHeight="1" x14ac:dyDescent="0.2">
      <c r="A43" s="260" t="s">
        <v>377</v>
      </c>
      <c r="B43" s="260"/>
      <c r="C43" s="260"/>
      <c r="D43" s="260"/>
      <c r="E43" s="260"/>
      <c r="F43" s="260"/>
      <c r="G43" s="260"/>
      <c r="H43" s="260"/>
      <c r="I43" s="260"/>
      <c r="J43" s="260"/>
      <c r="K43" s="260"/>
      <c r="L43" s="260"/>
      <c r="M43" s="260"/>
      <c r="N43" s="260"/>
      <c r="O43" s="260"/>
      <c r="P43" s="260"/>
      <c r="Q43" s="260"/>
      <c r="R43" s="260"/>
      <c r="S43" s="260"/>
      <c r="T43" s="260"/>
      <c r="U43" s="260"/>
      <c r="V43" s="260"/>
      <c r="W43" s="260"/>
      <c r="X43" s="260"/>
      <c r="Y43" s="260"/>
      <c r="Z43" s="268"/>
    </row>
    <row r="48" spans="1:256" s="31" customFormat="1" ht="11.25" customHeight="1" x14ac:dyDescent="0.2">
      <c r="A48" s="1"/>
      <c r="C48" s="1"/>
      <c r="E48" s="1"/>
      <c r="G48" s="1"/>
      <c r="I48" s="1"/>
      <c r="K48" s="1"/>
      <c r="M48" s="1"/>
      <c r="O48" s="1"/>
      <c r="Q48" s="1"/>
      <c r="S48" s="1" t="s">
        <v>266</v>
      </c>
      <c r="U48" s="1"/>
      <c r="W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c r="CY48" s="1"/>
      <c r="CZ48" s="1"/>
      <c r="DA48" s="1"/>
      <c r="DB48" s="1"/>
      <c r="DC48" s="1"/>
      <c r="DD48" s="1"/>
      <c r="DE48" s="1"/>
      <c r="DF48" s="1"/>
      <c r="DG48" s="1"/>
      <c r="DH48" s="1"/>
      <c r="DI48" s="1"/>
      <c r="DJ48" s="1"/>
      <c r="DK48" s="1"/>
      <c r="DL48" s="1"/>
      <c r="DM48" s="1"/>
      <c r="DN48" s="1"/>
      <c r="DO48" s="1"/>
      <c r="DP48" s="1"/>
      <c r="DQ48" s="1"/>
      <c r="DR48" s="1"/>
      <c r="DS48" s="1"/>
      <c r="DT48" s="1"/>
      <c r="DU48" s="1"/>
      <c r="DV48" s="1"/>
      <c r="DW48" s="1"/>
      <c r="DX48" s="1"/>
      <c r="DY48" s="1"/>
      <c r="DZ48" s="1"/>
      <c r="EA48" s="1"/>
      <c r="EB48" s="1"/>
      <c r="EC48" s="1"/>
      <c r="ED48" s="1"/>
      <c r="EE48" s="1"/>
      <c r="EF48" s="1"/>
      <c r="EG48" s="1"/>
      <c r="EH48" s="1"/>
      <c r="EI48" s="1"/>
      <c r="EJ48" s="1"/>
      <c r="EK48" s="1"/>
      <c r="EL48" s="1"/>
      <c r="EM48" s="1"/>
      <c r="EN48" s="1"/>
      <c r="EO48" s="1"/>
      <c r="EP48" s="1"/>
      <c r="EQ48" s="1"/>
      <c r="ER48" s="1"/>
      <c r="ES48" s="1"/>
      <c r="ET48" s="1"/>
      <c r="EU48" s="1"/>
      <c r="EV48" s="1"/>
      <c r="EW48" s="1"/>
      <c r="EX48" s="1"/>
      <c r="EY48" s="1"/>
      <c r="EZ48" s="1"/>
      <c r="FA48" s="1"/>
      <c r="FB48" s="1"/>
      <c r="FC48" s="1"/>
      <c r="FD48" s="1"/>
      <c r="FE48" s="1"/>
      <c r="FF48" s="1"/>
      <c r="FG48" s="1"/>
      <c r="FH48" s="1"/>
      <c r="FI48" s="1"/>
      <c r="FJ48" s="1"/>
      <c r="FK48" s="1"/>
      <c r="FL48" s="1"/>
      <c r="FM48" s="1"/>
      <c r="FN48" s="1"/>
      <c r="FO48" s="1"/>
      <c r="FP48" s="1"/>
      <c r="FQ48" s="1"/>
      <c r="FR48" s="1"/>
      <c r="FS48" s="1"/>
      <c r="FT48" s="1"/>
      <c r="FU48" s="1"/>
      <c r="FV48" s="1"/>
      <c r="FW48" s="1"/>
      <c r="FX48" s="1"/>
      <c r="FY48" s="1"/>
      <c r="FZ48" s="1"/>
      <c r="GA48" s="1"/>
      <c r="GB48" s="1"/>
      <c r="GC48" s="1"/>
      <c r="GD48" s="1"/>
      <c r="GE48" s="1"/>
      <c r="GF48" s="1"/>
      <c r="GG48" s="1"/>
      <c r="GH48" s="1"/>
      <c r="GI48" s="1"/>
      <c r="GJ48" s="1"/>
      <c r="GK48" s="1"/>
      <c r="GL48" s="1"/>
      <c r="GM48" s="1"/>
      <c r="GN48" s="1"/>
      <c r="GO48" s="1"/>
      <c r="GP48" s="1"/>
      <c r="GQ48" s="1"/>
      <c r="GR48" s="1"/>
      <c r="GS48" s="1"/>
      <c r="GT48" s="1"/>
      <c r="GU48" s="1"/>
      <c r="GV48" s="1"/>
      <c r="GW48" s="1"/>
      <c r="GX48" s="1"/>
      <c r="GY48" s="1"/>
      <c r="GZ48" s="1"/>
      <c r="HA48" s="1"/>
      <c r="HB48" s="1"/>
      <c r="HC48" s="1"/>
      <c r="HD48" s="1"/>
      <c r="HE48" s="1"/>
      <c r="HF48" s="1"/>
      <c r="HG48" s="1"/>
      <c r="HH48" s="1"/>
      <c r="HI48" s="1"/>
      <c r="HJ48" s="1"/>
      <c r="HK48" s="1"/>
      <c r="HL48" s="1"/>
      <c r="HM48" s="1"/>
      <c r="HN48" s="1"/>
      <c r="HO48" s="1"/>
      <c r="HP48" s="1"/>
      <c r="HQ48" s="1"/>
      <c r="HR48" s="1"/>
      <c r="HS48" s="1"/>
      <c r="HT48" s="1"/>
      <c r="HU48" s="1"/>
      <c r="HV48" s="1"/>
      <c r="HW48" s="1"/>
      <c r="HX48" s="1"/>
      <c r="HY48" s="1"/>
      <c r="HZ48" s="1"/>
      <c r="IA48" s="1"/>
      <c r="IB48" s="1"/>
      <c r="IC48" s="1"/>
      <c r="ID48" s="1"/>
      <c r="IE48" s="1"/>
      <c r="IF48" s="1"/>
      <c r="IG48" s="1"/>
      <c r="IH48" s="1"/>
      <c r="II48" s="1"/>
      <c r="IJ48" s="1"/>
      <c r="IK48" s="1"/>
      <c r="IL48" s="1"/>
      <c r="IM48" s="1"/>
      <c r="IN48" s="1"/>
      <c r="IO48" s="1"/>
      <c r="IP48" s="1"/>
      <c r="IQ48" s="1"/>
      <c r="IR48" s="1"/>
      <c r="IS48" s="1"/>
      <c r="IT48" s="1"/>
      <c r="IU48" s="1"/>
      <c r="IV48" s="1"/>
    </row>
  </sheetData>
  <mergeCells count="20">
    <mergeCell ref="A41:Z41"/>
    <mergeCell ref="A42:Z42"/>
    <mergeCell ref="A43:Z43"/>
    <mergeCell ref="A38:Z38"/>
    <mergeCell ref="K4:M4"/>
    <mergeCell ref="O4:Q4"/>
    <mergeCell ref="S4:U4"/>
    <mergeCell ref="W4:Y4"/>
    <mergeCell ref="A39:Z39"/>
    <mergeCell ref="A40:Z40"/>
    <mergeCell ref="A33:Z33"/>
    <mergeCell ref="A34:Z34"/>
    <mergeCell ref="A35:Z35"/>
    <mergeCell ref="A36:Z36"/>
    <mergeCell ref="A37:Z37"/>
    <mergeCell ref="A1:Z1"/>
    <mergeCell ref="A2:Z2"/>
    <mergeCell ref="A3:Z3"/>
    <mergeCell ref="C4:E4"/>
    <mergeCell ref="G4:I4"/>
  </mergeCells>
  <pageMargins left="0.5" right="0.5" top="0.5" bottom="0.5" header="0.5" footer="0.5"/>
  <pageSetup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46"/>
  <sheetViews>
    <sheetView zoomScaleNormal="100" workbookViewId="0">
      <selection activeCell="A49" sqref="A1:IV65536"/>
    </sheetView>
  </sheetViews>
  <sheetFormatPr defaultColWidth="8.42578125" defaultRowHeight="11.25" customHeight="1" x14ac:dyDescent="0.2"/>
  <cols>
    <col min="1" max="1" width="16.28515625" style="1" bestFit="1" customWidth="1"/>
    <col min="2" max="2" width="1.42578125" style="31" customWidth="1"/>
    <col min="3" max="3" width="8.42578125" style="1" bestFit="1" customWidth="1"/>
    <col min="4" max="4" width="1.42578125" style="31" customWidth="1"/>
    <col min="5" max="5" width="8.140625" style="1" bestFit="1" customWidth="1"/>
    <col min="6" max="6" width="1.42578125" style="31" customWidth="1"/>
    <col min="7" max="7" width="8.42578125" style="1" bestFit="1" customWidth="1"/>
    <col min="8" max="8" width="1.42578125" style="31" customWidth="1"/>
    <col min="9" max="9" width="8.140625" style="1" bestFit="1" customWidth="1"/>
    <col min="10" max="10" width="1.42578125" style="31" customWidth="1"/>
    <col min="11" max="11" width="8.42578125" style="1" bestFit="1" customWidth="1"/>
    <col min="12" max="12" width="1.42578125" style="31" customWidth="1"/>
    <col min="13" max="13" width="8.7109375" style="1" bestFit="1" customWidth="1"/>
    <col min="14" max="14" width="1.42578125" style="31" customWidth="1"/>
    <col min="15" max="15" width="8.42578125" style="1" bestFit="1" customWidth="1"/>
    <col min="16" max="16" width="1.42578125" style="31" customWidth="1"/>
    <col min="17" max="17" width="8.140625" style="1" bestFit="1" customWidth="1"/>
    <col min="18" max="18" width="1.42578125" style="31" customWidth="1"/>
    <col min="19" max="19" width="8.42578125" style="1" bestFit="1" customWidth="1"/>
    <col min="20" max="20" width="1.42578125" style="31" customWidth="1"/>
    <col min="21" max="21" width="9.140625" style="1" bestFit="1" customWidth="1"/>
    <col min="22" max="251" width="8.7109375" style="1" customWidth="1"/>
    <col min="252" max="252" width="16.7109375" style="1" bestFit="1" customWidth="1"/>
    <col min="253" max="253" width="1.42578125" style="1" customWidth="1"/>
    <col min="254" max="254" width="9.42578125" style="1" bestFit="1" customWidth="1"/>
    <col min="255" max="255" width="1.42578125" style="1" customWidth="1"/>
    <col min="256" max="256" width="8.42578125" style="1" bestFit="1"/>
    <col min="257" max="16384" width="8.42578125" style="1"/>
  </cols>
  <sheetData>
    <row r="1" spans="1:22" ht="11.25" customHeight="1" x14ac:dyDescent="0.2">
      <c r="A1" s="258" t="s">
        <v>378</v>
      </c>
      <c r="B1" s="258"/>
      <c r="C1" s="258"/>
      <c r="D1" s="258"/>
      <c r="E1" s="258"/>
      <c r="F1" s="258"/>
      <c r="G1" s="258"/>
      <c r="H1" s="258"/>
      <c r="I1" s="258"/>
      <c r="J1" s="258"/>
      <c r="K1" s="258"/>
      <c r="L1" s="258"/>
      <c r="M1" s="258"/>
      <c r="N1" s="258"/>
      <c r="O1" s="258"/>
      <c r="P1" s="258"/>
      <c r="Q1" s="258"/>
      <c r="R1" s="258"/>
      <c r="S1" s="258"/>
      <c r="T1" s="258"/>
      <c r="U1" s="258"/>
    </row>
    <row r="2" spans="1:22" ht="11.25" customHeight="1" x14ac:dyDescent="0.2">
      <c r="A2" s="258" t="s">
        <v>379</v>
      </c>
      <c r="B2" s="258"/>
      <c r="C2" s="258"/>
      <c r="D2" s="258"/>
      <c r="E2" s="258"/>
      <c r="F2" s="258"/>
      <c r="G2" s="258"/>
      <c r="H2" s="258"/>
      <c r="I2" s="258"/>
      <c r="J2" s="258"/>
      <c r="K2" s="258"/>
      <c r="L2" s="258"/>
      <c r="M2" s="258"/>
      <c r="N2" s="258"/>
      <c r="O2" s="258"/>
      <c r="P2" s="258"/>
      <c r="Q2" s="258"/>
      <c r="R2" s="258"/>
      <c r="S2" s="258"/>
      <c r="T2" s="258"/>
      <c r="U2" s="258"/>
    </row>
    <row r="3" spans="1:22" ht="11.25" customHeight="1" x14ac:dyDescent="0.2">
      <c r="A3" s="271"/>
      <c r="B3" s="271"/>
      <c r="C3" s="271"/>
      <c r="D3" s="271"/>
      <c r="E3" s="271"/>
      <c r="F3" s="271"/>
      <c r="G3" s="271"/>
      <c r="H3" s="271"/>
      <c r="I3" s="271"/>
      <c r="J3" s="271"/>
      <c r="K3" s="271"/>
      <c r="L3" s="271"/>
      <c r="M3" s="271"/>
      <c r="N3" s="271"/>
      <c r="O3" s="271"/>
      <c r="P3" s="271"/>
      <c r="Q3" s="271"/>
      <c r="R3" s="271"/>
      <c r="S3" s="271"/>
      <c r="T3" s="271"/>
      <c r="U3" s="271"/>
    </row>
    <row r="4" spans="1:22" ht="12.6" customHeight="1" x14ac:dyDescent="0.2">
      <c r="A4" s="66"/>
      <c r="B4" s="128"/>
      <c r="C4" s="269" t="s">
        <v>380</v>
      </c>
      <c r="D4" s="269"/>
      <c r="E4" s="269"/>
      <c r="F4" s="128"/>
      <c r="G4" s="269" t="s">
        <v>381</v>
      </c>
      <c r="H4" s="269"/>
      <c r="I4" s="269"/>
      <c r="J4" s="128"/>
      <c r="K4" s="295" t="s">
        <v>382</v>
      </c>
      <c r="L4" s="295"/>
      <c r="M4" s="295"/>
      <c r="N4" s="128"/>
      <c r="O4" s="269" t="s">
        <v>383</v>
      </c>
      <c r="P4" s="269"/>
      <c r="Q4" s="269"/>
      <c r="R4" s="128"/>
      <c r="S4" s="269" t="s">
        <v>384</v>
      </c>
      <c r="T4" s="269"/>
      <c r="U4" s="269"/>
    </row>
    <row r="5" spans="1:22" ht="11.25" customHeight="1" x14ac:dyDescent="0.2">
      <c r="A5" s="8"/>
      <c r="B5" s="123"/>
      <c r="C5" s="122" t="s">
        <v>340</v>
      </c>
      <c r="D5" s="123"/>
      <c r="E5" s="122" t="s">
        <v>385</v>
      </c>
      <c r="F5" s="123"/>
      <c r="G5" s="122" t="s">
        <v>340</v>
      </c>
      <c r="H5" s="123"/>
      <c r="I5" s="122" t="s">
        <v>385</v>
      </c>
      <c r="J5" s="123"/>
      <c r="K5" s="122" t="s">
        <v>340</v>
      </c>
      <c r="L5" s="123"/>
      <c r="M5" s="122" t="s">
        <v>385</v>
      </c>
      <c r="N5" s="123"/>
      <c r="O5" s="122" t="s">
        <v>340</v>
      </c>
      <c r="P5" s="123"/>
      <c r="Q5" s="122" t="s">
        <v>385</v>
      </c>
      <c r="R5" s="123"/>
      <c r="S5" s="122" t="s">
        <v>340</v>
      </c>
      <c r="T5" s="121"/>
      <c r="U5" s="122" t="s">
        <v>385</v>
      </c>
    </row>
    <row r="6" spans="1:22" ht="11.25" customHeight="1" x14ac:dyDescent="0.2">
      <c r="A6" s="129" t="s">
        <v>342</v>
      </c>
      <c r="B6" s="77"/>
      <c r="C6" s="129" t="s">
        <v>386</v>
      </c>
      <c r="D6" s="77"/>
      <c r="E6" s="129" t="s">
        <v>387</v>
      </c>
      <c r="F6" s="77"/>
      <c r="G6" s="129" t="s">
        <v>386</v>
      </c>
      <c r="H6" s="77"/>
      <c r="I6" s="129" t="s">
        <v>387</v>
      </c>
      <c r="J6" s="77"/>
      <c r="K6" s="129" t="s">
        <v>386</v>
      </c>
      <c r="L6" s="77"/>
      <c r="M6" s="129" t="s">
        <v>387</v>
      </c>
      <c r="N6" s="77"/>
      <c r="O6" s="129" t="s">
        <v>386</v>
      </c>
      <c r="P6" s="77"/>
      <c r="Q6" s="129" t="s">
        <v>387</v>
      </c>
      <c r="R6" s="77"/>
      <c r="S6" s="129" t="s">
        <v>386</v>
      </c>
      <c r="T6" s="77"/>
      <c r="U6" s="129" t="s">
        <v>387</v>
      </c>
    </row>
    <row r="7" spans="1:22" ht="11.25" customHeight="1" x14ac:dyDescent="0.2">
      <c r="A7" s="123" t="s">
        <v>6</v>
      </c>
      <c r="B7" s="123"/>
      <c r="C7" s="38">
        <v>15500</v>
      </c>
      <c r="D7" s="111"/>
      <c r="E7" s="173">
        <v>124000</v>
      </c>
      <c r="F7" s="111"/>
      <c r="G7" s="38">
        <v>29400</v>
      </c>
      <c r="H7" s="111"/>
      <c r="I7" s="173">
        <v>283000</v>
      </c>
      <c r="J7" s="111"/>
      <c r="K7" s="38">
        <v>164000</v>
      </c>
      <c r="L7" s="111"/>
      <c r="M7" s="173">
        <v>1050000</v>
      </c>
      <c r="N7" s="94"/>
      <c r="O7" s="38">
        <v>41800</v>
      </c>
      <c r="P7" s="94"/>
      <c r="Q7" s="173">
        <v>326000</v>
      </c>
      <c r="R7" s="94"/>
      <c r="S7" s="38">
        <v>6160</v>
      </c>
      <c r="T7" s="94"/>
      <c r="U7" s="173">
        <v>36900</v>
      </c>
    </row>
    <row r="8" spans="1:22" ht="11.25" customHeight="1" x14ac:dyDescent="0.2">
      <c r="A8" s="49" t="s">
        <v>186</v>
      </c>
      <c r="B8" s="123"/>
      <c r="C8" s="15"/>
      <c r="D8" s="149"/>
      <c r="E8" s="15"/>
      <c r="F8" s="149"/>
      <c r="G8" s="15"/>
      <c r="H8" s="149"/>
      <c r="I8" s="15"/>
      <c r="J8" s="149"/>
      <c r="K8" s="15"/>
      <c r="L8" s="149"/>
      <c r="M8" s="15"/>
      <c r="N8" s="149"/>
      <c r="O8" s="15"/>
      <c r="P8" s="149"/>
      <c r="Q8" s="15"/>
      <c r="R8" s="149"/>
      <c r="S8" s="15"/>
      <c r="T8" s="149"/>
      <c r="U8" s="15"/>
    </row>
    <row r="9" spans="1:22" ht="11.25" customHeight="1" x14ac:dyDescent="0.2">
      <c r="A9" s="36" t="s">
        <v>388</v>
      </c>
      <c r="B9" s="123"/>
      <c r="C9" s="6">
        <v>118</v>
      </c>
      <c r="D9" s="123"/>
      <c r="E9" s="6">
        <v>1030</v>
      </c>
      <c r="F9" s="123"/>
      <c r="G9" s="6">
        <v>25</v>
      </c>
      <c r="H9" s="123"/>
      <c r="I9" s="6">
        <v>140</v>
      </c>
      <c r="J9" s="123"/>
      <c r="K9" s="20" t="s">
        <v>183</v>
      </c>
      <c r="L9" s="123"/>
      <c r="M9" s="20" t="s">
        <v>183</v>
      </c>
      <c r="N9" s="123"/>
      <c r="O9" s="6">
        <v>4</v>
      </c>
      <c r="P9" s="123"/>
      <c r="Q9" s="6">
        <v>132</v>
      </c>
      <c r="R9" s="123"/>
      <c r="S9" s="14" t="s">
        <v>389</v>
      </c>
      <c r="T9" s="123"/>
      <c r="U9" s="6">
        <v>3</v>
      </c>
    </row>
    <row r="10" spans="1:22" ht="11.25" customHeight="1" x14ac:dyDescent="0.2">
      <c r="A10" s="36" t="s">
        <v>344</v>
      </c>
      <c r="B10" s="123"/>
      <c r="C10" s="6">
        <v>10</v>
      </c>
      <c r="D10" s="123"/>
      <c r="E10" s="6">
        <v>184</v>
      </c>
      <c r="F10" s="123"/>
      <c r="G10" s="6">
        <v>48</v>
      </c>
      <c r="H10" s="123"/>
      <c r="I10" s="6">
        <v>433</v>
      </c>
      <c r="J10" s="123"/>
      <c r="K10" s="20" t="s">
        <v>183</v>
      </c>
      <c r="L10" s="123"/>
      <c r="M10" s="20" t="s">
        <v>183</v>
      </c>
      <c r="N10" s="123"/>
      <c r="O10" s="6">
        <v>101</v>
      </c>
      <c r="P10" s="123"/>
      <c r="Q10" s="6">
        <v>6910</v>
      </c>
      <c r="R10" s="123"/>
      <c r="S10" s="6">
        <v>11</v>
      </c>
      <c r="T10" s="123"/>
      <c r="U10" s="6">
        <v>201</v>
      </c>
    </row>
    <row r="11" spans="1:22" ht="11.25" customHeight="1" x14ac:dyDescent="0.2">
      <c r="A11" s="36" t="s">
        <v>345</v>
      </c>
      <c r="B11" s="123"/>
      <c r="C11" s="6">
        <v>259</v>
      </c>
      <c r="D11" s="123"/>
      <c r="E11" s="6">
        <v>2100</v>
      </c>
      <c r="F11" s="123"/>
      <c r="G11" s="6">
        <v>54</v>
      </c>
      <c r="H11" s="123"/>
      <c r="I11" s="6">
        <v>660</v>
      </c>
      <c r="J11" s="123"/>
      <c r="K11" s="6">
        <v>25</v>
      </c>
      <c r="L11" s="123"/>
      <c r="M11" s="6">
        <v>407</v>
      </c>
      <c r="N11" s="123"/>
      <c r="O11" s="6">
        <v>4</v>
      </c>
      <c r="P11" s="123"/>
      <c r="Q11" s="6">
        <v>151</v>
      </c>
      <c r="R11" s="123"/>
      <c r="S11" s="6">
        <v>1</v>
      </c>
      <c r="T11" s="123"/>
      <c r="U11" s="6">
        <v>9</v>
      </c>
    </row>
    <row r="12" spans="1:22" ht="11.25" customHeight="1" x14ac:dyDescent="0.2">
      <c r="A12" s="36" t="s">
        <v>347</v>
      </c>
      <c r="B12" s="123"/>
      <c r="C12" s="6">
        <v>3290</v>
      </c>
      <c r="D12" s="123"/>
      <c r="E12" s="6">
        <v>30700</v>
      </c>
      <c r="F12" s="123"/>
      <c r="G12" s="6">
        <v>7160</v>
      </c>
      <c r="H12" s="123"/>
      <c r="I12" s="6">
        <v>62900</v>
      </c>
      <c r="J12" s="123"/>
      <c r="K12" s="6">
        <v>34400</v>
      </c>
      <c r="L12" s="123"/>
      <c r="M12" s="6">
        <v>239000</v>
      </c>
      <c r="N12" s="123"/>
      <c r="O12" s="6">
        <v>14300</v>
      </c>
      <c r="P12" s="123"/>
      <c r="Q12" s="6">
        <v>102000</v>
      </c>
      <c r="R12" s="123"/>
      <c r="S12" s="6">
        <v>3150</v>
      </c>
      <c r="T12" s="123"/>
      <c r="U12" s="6">
        <v>6690</v>
      </c>
    </row>
    <row r="13" spans="1:22" ht="11.25" customHeight="1" x14ac:dyDescent="0.2">
      <c r="A13" s="36" t="s">
        <v>348</v>
      </c>
      <c r="B13" s="123"/>
      <c r="C13" s="6">
        <v>560</v>
      </c>
      <c r="D13" s="123"/>
      <c r="E13" s="6">
        <v>3150</v>
      </c>
      <c r="F13" s="123"/>
      <c r="G13" s="6">
        <v>2300</v>
      </c>
      <c r="H13" s="123"/>
      <c r="I13" s="6">
        <v>44100</v>
      </c>
      <c r="J13" s="123"/>
      <c r="K13" s="6">
        <v>322</v>
      </c>
      <c r="L13" s="123"/>
      <c r="M13" s="6">
        <v>3430</v>
      </c>
      <c r="N13" s="123"/>
      <c r="O13" s="6">
        <v>312</v>
      </c>
      <c r="P13" s="123"/>
      <c r="Q13" s="6">
        <v>4880</v>
      </c>
      <c r="R13" s="123"/>
      <c r="S13" s="6">
        <v>450</v>
      </c>
      <c r="T13" s="123"/>
      <c r="U13" s="6">
        <v>5940</v>
      </c>
    </row>
    <row r="14" spans="1:22" ht="11.25" customHeight="1" x14ac:dyDescent="0.2">
      <c r="A14" s="36" t="s">
        <v>390</v>
      </c>
      <c r="B14" s="123"/>
      <c r="C14" s="6">
        <v>33</v>
      </c>
      <c r="D14" s="123"/>
      <c r="E14" s="6">
        <v>302</v>
      </c>
      <c r="F14" s="123"/>
      <c r="G14" s="6">
        <v>38</v>
      </c>
      <c r="H14" s="123"/>
      <c r="I14" s="6">
        <v>552</v>
      </c>
      <c r="J14" s="123"/>
      <c r="K14" s="6">
        <v>229</v>
      </c>
      <c r="L14" s="123"/>
      <c r="M14" s="6">
        <v>961</v>
      </c>
      <c r="N14" s="123"/>
      <c r="O14" s="6">
        <v>116</v>
      </c>
      <c r="P14" s="123"/>
      <c r="Q14" s="6">
        <v>1020</v>
      </c>
      <c r="R14" s="123"/>
      <c r="S14" s="6">
        <v>51</v>
      </c>
      <c r="T14" s="123"/>
      <c r="U14" s="6">
        <v>130</v>
      </c>
      <c r="V14" s="19"/>
    </row>
    <row r="15" spans="1:22" ht="11.25" customHeight="1" x14ac:dyDescent="0.2">
      <c r="A15" s="36" t="s">
        <v>350</v>
      </c>
      <c r="B15" s="123"/>
      <c r="C15" s="6">
        <v>91</v>
      </c>
      <c r="D15" s="123"/>
      <c r="E15" s="6">
        <v>685</v>
      </c>
      <c r="F15" s="123"/>
      <c r="G15" s="6">
        <v>717</v>
      </c>
      <c r="H15" s="123"/>
      <c r="I15" s="6">
        <v>6860</v>
      </c>
      <c r="J15" s="123"/>
      <c r="K15" s="6">
        <v>16</v>
      </c>
      <c r="L15" s="123"/>
      <c r="M15" s="6">
        <v>221</v>
      </c>
      <c r="N15" s="123"/>
      <c r="O15" s="6">
        <v>32</v>
      </c>
      <c r="P15" s="123"/>
      <c r="Q15" s="6">
        <v>1490</v>
      </c>
      <c r="R15" s="123"/>
      <c r="S15" s="174">
        <v>45</v>
      </c>
      <c r="T15" s="123"/>
      <c r="U15" s="6">
        <v>99</v>
      </c>
    </row>
    <row r="16" spans="1:22" ht="11.25" customHeight="1" x14ac:dyDescent="0.2">
      <c r="A16" s="36" t="s">
        <v>352</v>
      </c>
      <c r="B16" s="123"/>
      <c r="C16" s="6">
        <v>7</v>
      </c>
      <c r="D16" s="123"/>
      <c r="E16" s="174">
        <v>208</v>
      </c>
      <c r="F16" s="123"/>
      <c r="G16" s="6">
        <v>515</v>
      </c>
      <c r="H16" s="123"/>
      <c r="I16" s="6">
        <v>12000</v>
      </c>
      <c r="J16" s="123"/>
      <c r="K16" s="6">
        <v>574</v>
      </c>
      <c r="L16" s="123"/>
      <c r="M16" s="6">
        <v>1190</v>
      </c>
      <c r="N16" s="123"/>
      <c r="O16" s="6">
        <v>32</v>
      </c>
      <c r="P16" s="123"/>
      <c r="Q16" s="6">
        <v>1100</v>
      </c>
      <c r="R16" s="123"/>
      <c r="S16" s="20" t="s">
        <v>183</v>
      </c>
      <c r="T16" s="123"/>
      <c r="U16" s="20" t="s">
        <v>183</v>
      </c>
    </row>
    <row r="17" spans="1:26" ht="11.25" customHeight="1" x14ac:dyDescent="0.2">
      <c r="A17" s="36" t="s">
        <v>391</v>
      </c>
      <c r="B17" s="123"/>
      <c r="C17" s="14" t="s">
        <v>389</v>
      </c>
      <c r="D17" s="123"/>
      <c r="E17" s="6">
        <v>9</v>
      </c>
      <c r="F17" s="123"/>
      <c r="G17" s="174">
        <v>10</v>
      </c>
      <c r="H17" s="123"/>
      <c r="I17" s="6">
        <v>70</v>
      </c>
      <c r="J17" s="123"/>
      <c r="K17" s="174">
        <v>8</v>
      </c>
      <c r="L17" s="123"/>
      <c r="M17" s="6">
        <v>126</v>
      </c>
      <c r="N17" s="123"/>
      <c r="O17" s="6">
        <v>3</v>
      </c>
      <c r="P17" s="123"/>
      <c r="Q17" s="6">
        <v>295</v>
      </c>
      <c r="R17" s="123"/>
      <c r="S17" s="6">
        <v>1210</v>
      </c>
      <c r="T17" s="123"/>
      <c r="U17" s="6">
        <v>6820</v>
      </c>
    </row>
    <row r="18" spans="1:26" ht="11.25" customHeight="1" x14ac:dyDescent="0.2">
      <c r="A18" s="36" t="s">
        <v>357</v>
      </c>
      <c r="B18" s="123"/>
      <c r="C18" s="175">
        <v>9</v>
      </c>
      <c r="D18" s="123"/>
      <c r="E18" s="6">
        <v>109</v>
      </c>
      <c r="F18" s="123"/>
      <c r="G18" s="6">
        <v>233</v>
      </c>
      <c r="H18" s="123"/>
      <c r="I18" s="6">
        <v>4840</v>
      </c>
      <c r="J18" s="123"/>
      <c r="K18" s="6">
        <v>7</v>
      </c>
      <c r="L18" s="123"/>
      <c r="M18" s="6">
        <v>179</v>
      </c>
      <c r="N18" s="123"/>
      <c r="O18" s="6">
        <v>45</v>
      </c>
      <c r="P18" s="123"/>
      <c r="Q18" s="6">
        <v>767</v>
      </c>
      <c r="R18" s="123"/>
      <c r="S18" s="6">
        <v>168</v>
      </c>
      <c r="T18" s="123"/>
      <c r="U18" s="6">
        <v>1320</v>
      </c>
    </row>
    <row r="19" spans="1:26" ht="11.25" customHeight="1" x14ac:dyDescent="0.2">
      <c r="A19" s="36" t="s">
        <v>392</v>
      </c>
      <c r="B19" s="123"/>
      <c r="C19" s="175">
        <v>163</v>
      </c>
      <c r="D19" s="123"/>
      <c r="E19" s="6">
        <v>1600</v>
      </c>
      <c r="F19" s="123"/>
      <c r="G19" s="6">
        <v>18</v>
      </c>
      <c r="H19" s="123"/>
      <c r="I19" s="6">
        <v>171</v>
      </c>
      <c r="J19" s="123"/>
      <c r="K19" s="20" t="s">
        <v>183</v>
      </c>
      <c r="L19" s="123"/>
      <c r="M19" s="20" t="s">
        <v>183</v>
      </c>
      <c r="N19" s="123"/>
      <c r="O19" s="6">
        <v>1</v>
      </c>
      <c r="P19" s="123"/>
      <c r="Q19" s="6">
        <v>10</v>
      </c>
      <c r="R19" s="123"/>
      <c r="S19" s="20" t="s">
        <v>183</v>
      </c>
      <c r="T19" s="123"/>
      <c r="U19" s="20" t="s">
        <v>183</v>
      </c>
    </row>
    <row r="20" spans="1:26" ht="11.25" customHeight="1" x14ac:dyDescent="0.2">
      <c r="A20" s="36" t="s">
        <v>358</v>
      </c>
      <c r="B20" s="123"/>
      <c r="C20" s="175">
        <v>35</v>
      </c>
      <c r="D20" s="123"/>
      <c r="E20" s="6">
        <v>508</v>
      </c>
      <c r="F20" s="123"/>
      <c r="G20" s="6">
        <v>275</v>
      </c>
      <c r="H20" s="123"/>
      <c r="I20" s="6">
        <v>4250</v>
      </c>
      <c r="J20" s="123"/>
      <c r="K20" s="6">
        <v>422</v>
      </c>
      <c r="L20" s="123"/>
      <c r="M20" s="6">
        <v>3160</v>
      </c>
      <c r="N20" s="123"/>
      <c r="O20" s="6">
        <v>37</v>
      </c>
      <c r="P20" s="123"/>
      <c r="Q20" s="6">
        <v>900</v>
      </c>
      <c r="R20" s="123"/>
      <c r="S20" s="6">
        <v>847</v>
      </c>
      <c r="T20" s="123"/>
      <c r="U20" s="6">
        <v>7630</v>
      </c>
      <c r="Z20" s="27"/>
    </row>
    <row r="21" spans="1:26" ht="11.25" customHeight="1" x14ac:dyDescent="0.2">
      <c r="A21" s="36" t="s">
        <v>359</v>
      </c>
      <c r="B21" s="123"/>
      <c r="C21" s="175">
        <v>16</v>
      </c>
      <c r="D21" s="123"/>
      <c r="E21" s="174">
        <v>160</v>
      </c>
      <c r="F21" s="123"/>
      <c r="G21" s="6">
        <v>348</v>
      </c>
      <c r="H21" s="123"/>
      <c r="I21" s="6">
        <v>6260</v>
      </c>
      <c r="J21" s="123"/>
      <c r="K21" s="6">
        <v>1490</v>
      </c>
      <c r="L21" s="123"/>
      <c r="M21" s="6">
        <v>2870</v>
      </c>
      <c r="N21" s="123"/>
      <c r="O21" s="6">
        <v>100</v>
      </c>
      <c r="P21" s="123"/>
      <c r="Q21" s="6">
        <v>321</v>
      </c>
      <c r="R21" s="123"/>
      <c r="S21" s="6">
        <v>295</v>
      </c>
      <c r="T21" s="123"/>
      <c r="U21" s="6">
        <v>544</v>
      </c>
    </row>
    <row r="22" spans="1:26" ht="11.25" customHeight="1" x14ac:dyDescent="0.2">
      <c r="A22" s="36" t="s">
        <v>360</v>
      </c>
      <c r="B22" s="123"/>
      <c r="C22" s="6">
        <v>6460</v>
      </c>
      <c r="D22" s="123"/>
      <c r="E22" s="6">
        <v>56500</v>
      </c>
      <c r="F22" s="123"/>
      <c r="G22" s="6">
        <v>14000</v>
      </c>
      <c r="H22" s="123"/>
      <c r="I22" s="6">
        <v>116000</v>
      </c>
      <c r="J22" s="123"/>
      <c r="K22" s="6">
        <v>125000</v>
      </c>
      <c r="L22" s="123"/>
      <c r="M22" s="6">
        <v>844000</v>
      </c>
      <c r="N22" s="123"/>
      <c r="O22" s="6">
        <v>28300</v>
      </c>
      <c r="P22" s="123"/>
      <c r="Q22" s="6">
        <v>228000</v>
      </c>
      <c r="R22" s="123"/>
      <c r="S22" s="6">
        <v>2</v>
      </c>
      <c r="T22" s="123"/>
      <c r="U22" s="6">
        <v>24</v>
      </c>
    </row>
    <row r="23" spans="1:26" ht="11.25" customHeight="1" x14ac:dyDescent="0.2">
      <c r="A23" s="36" t="s">
        <v>393</v>
      </c>
      <c r="B23" s="123"/>
      <c r="C23" s="20" t="s">
        <v>183</v>
      </c>
      <c r="D23" s="123"/>
      <c r="E23" s="20" t="s">
        <v>183</v>
      </c>
      <c r="F23" s="123"/>
      <c r="G23" s="20" t="s">
        <v>183</v>
      </c>
      <c r="H23" s="123"/>
      <c r="I23" s="20" t="s">
        <v>183</v>
      </c>
      <c r="J23" s="123"/>
      <c r="K23" s="20" t="s">
        <v>183</v>
      </c>
      <c r="L23" s="123"/>
      <c r="M23" s="20" t="s">
        <v>183</v>
      </c>
      <c r="N23" s="123"/>
      <c r="O23" s="6">
        <v>104</v>
      </c>
      <c r="P23" s="123"/>
      <c r="Q23" s="6">
        <v>5410</v>
      </c>
      <c r="R23" s="123"/>
      <c r="S23" s="20" t="s">
        <v>183</v>
      </c>
      <c r="T23" s="123"/>
      <c r="U23" s="20" t="s">
        <v>183</v>
      </c>
    </row>
    <row r="24" spans="1:26" ht="11.25" customHeight="1" x14ac:dyDescent="0.2">
      <c r="A24" s="36" t="s">
        <v>361</v>
      </c>
      <c r="B24" s="123"/>
      <c r="C24" s="175">
        <v>98</v>
      </c>
      <c r="D24" s="123"/>
      <c r="E24" s="6">
        <v>839</v>
      </c>
      <c r="F24" s="123"/>
      <c r="G24" s="6">
        <v>35</v>
      </c>
      <c r="H24" s="123"/>
      <c r="I24" s="6">
        <v>358</v>
      </c>
      <c r="J24" s="123"/>
      <c r="K24" s="14" t="s">
        <v>389</v>
      </c>
      <c r="L24" s="123"/>
      <c r="M24" s="6">
        <v>23</v>
      </c>
      <c r="N24" s="123"/>
      <c r="O24" s="6">
        <v>28</v>
      </c>
      <c r="P24" s="123"/>
      <c r="Q24" s="6">
        <v>517</v>
      </c>
      <c r="R24" s="123"/>
      <c r="S24" s="6">
        <v>1</v>
      </c>
      <c r="T24" s="123"/>
      <c r="U24" s="6">
        <v>13</v>
      </c>
    </row>
    <row r="25" spans="1:26" ht="11.25" customHeight="1" x14ac:dyDescent="0.2">
      <c r="A25" s="36" t="s">
        <v>394</v>
      </c>
      <c r="B25" s="123"/>
      <c r="C25" s="175">
        <v>2420</v>
      </c>
      <c r="D25" s="123"/>
      <c r="E25" s="6">
        <v>21300</v>
      </c>
      <c r="F25" s="123"/>
      <c r="G25" s="6">
        <v>36</v>
      </c>
      <c r="H25" s="123"/>
      <c r="I25" s="6">
        <v>343</v>
      </c>
      <c r="J25" s="123"/>
      <c r="K25" s="14" t="s">
        <v>389</v>
      </c>
      <c r="L25" s="123"/>
      <c r="M25" s="6">
        <v>9</v>
      </c>
      <c r="N25" s="123"/>
      <c r="O25" s="6">
        <v>200</v>
      </c>
      <c r="P25" s="123"/>
      <c r="Q25" s="6">
        <v>1280</v>
      </c>
      <c r="R25" s="123"/>
      <c r="S25" s="20" t="s">
        <v>183</v>
      </c>
      <c r="T25" s="123"/>
      <c r="U25" s="20" t="s">
        <v>183</v>
      </c>
    </row>
    <row r="26" spans="1:26" ht="11.25" customHeight="1" x14ac:dyDescent="0.2">
      <c r="A26" s="36" t="s">
        <v>395</v>
      </c>
      <c r="B26" s="123"/>
      <c r="C26" s="175">
        <v>68</v>
      </c>
      <c r="D26" s="123"/>
      <c r="E26" s="6">
        <v>480</v>
      </c>
      <c r="F26" s="123"/>
      <c r="G26" s="6">
        <v>282</v>
      </c>
      <c r="H26" s="123"/>
      <c r="I26" s="6">
        <v>3420</v>
      </c>
      <c r="J26" s="123"/>
      <c r="K26" s="6">
        <v>519</v>
      </c>
      <c r="L26" s="123"/>
      <c r="M26" s="6">
        <v>4680</v>
      </c>
      <c r="N26" s="123"/>
      <c r="O26" s="6">
        <v>16</v>
      </c>
      <c r="P26" s="123"/>
      <c r="Q26" s="6">
        <v>347</v>
      </c>
      <c r="R26" s="123"/>
      <c r="S26" s="6">
        <v>101</v>
      </c>
      <c r="T26" s="123"/>
      <c r="U26" s="6">
        <v>1940</v>
      </c>
    </row>
    <row r="27" spans="1:26" ht="11.25" customHeight="1" x14ac:dyDescent="0.2">
      <c r="A27" s="36" t="s">
        <v>366</v>
      </c>
      <c r="B27" s="123"/>
      <c r="C27" s="175">
        <v>18</v>
      </c>
      <c r="D27" s="123"/>
      <c r="E27" s="174">
        <v>226</v>
      </c>
      <c r="F27" s="123"/>
      <c r="G27" s="6">
        <v>72</v>
      </c>
      <c r="H27" s="123"/>
      <c r="I27" s="6">
        <v>1420</v>
      </c>
      <c r="J27" s="123"/>
      <c r="K27" s="14" t="s">
        <v>389</v>
      </c>
      <c r="L27" s="123"/>
      <c r="M27" s="6">
        <v>15</v>
      </c>
      <c r="N27" s="123"/>
      <c r="O27" s="6">
        <v>88</v>
      </c>
      <c r="P27" s="123"/>
      <c r="Q27" s="6">
        <v>268</v>
      </c>
      <c r="R27" s="123"/>
      <c r="S27" s="6">
        <v>888</v>
      </c>
      <c r="T27" s="123"/>
      <c r="U27" s="6">
        <v>9990</v>
      </c>
    </row>
    <row r="28" spans="1:26" ht="11.25" customHeight="1" x14ac:dyDescent="0.2">
      <c r="A28" s="36" t="s">
        <v>396</v>
      </c>
      <c r="B28" s="123"/>
      <c r="C28" s="175">
        <v>2</v>
      </c>
      <c r="D28" s="123"/>
      <c r="E28" s="6">
        <v>41</v>
      </c>
      <c r="F28" s="123"/>
      <c r="G28" s="6">
        <v>550</v>
      </c>
      <c r="H28" s="123"/>
      <c r="I28" s="6">
        <v>4960</v>
      </c>
      <c r="J28" s="123"/>
      <c r="K28" s="6">
        <v>3</v>
      </c>
      <c r="L28" s="123"/>
      <c r="M28" s="6">
        <v>15</v>
      </c>
      <c r="N28" s="123"/>
      <c r="O28" s="6">
        <v>1</v>
      </c>
      <c r="P28" s="123"/>
      <c r="Q28" s="6">
        <v>47</v>
      </c>
      <c r="R28" s="123"/>
      <c r="S28" s="20" t="s">
        <v>183</v>
      </c>
      <c r="T28" s="123"/>
      <c r="U28" s="20" t="s">
        <v>183</v>
      </c>
    </row>
    <row r="29" spans="1:26" ht="11.25" customHeight="1" x14ac:dyDescent="0.2">
      <c r="A29" s="36" t="s">
        <v>397</v>
      </c>
      <c r="B29" s="123"/>
      <c r="C29" s="175">
        <v>409</v>
      </c>
      <c r="D29" s="123"/>
      <c r="E29" s="6">
        <v>4060</v>
      </c>
      <c r="F29" s="123"/>
      <c r="G29" s="6">
        <v>37</v>
      </c>
      <c r="H29" s="123"/>
      <c r="I29" s="6">
        <v>634</v>
      </c>
      <c r="J29" s="123"/>
      <c r="K29" s="14" t="s">
        <v>389</v>
      </c>
      <c r="L29" s="123"/>
      <c r="M29" s="6">
        <v>10</v>
      </c>
      <c r="N29" s="123"/>
      <c r="O29" s="6">
        <v>4</v>
      </c>
      <c r="P29" s="123"/>
      <c r="Q29" s="6">
        <v>54</v>
      </c>
      <c r="R29" s="123"/>
      <c r="S29" s="20" t="s">
        <v>183</v>
      </c>
      <c r="T29" s="123"/>
      <c r="U29" s="20" t="s">
        <v>183</v>
      </c>
    </row>
    <row r="30" spans="1:26" ht="11.25" customHeight="1" x14ac:dyDescent="0.2">
      <c r="A30" s="36" t="s">
        <v>398</v>
      </c>
      <c r="B30" s="123"/>
      <c r="C30" s="175">
        <v>33</v>
      </c>
      <c r="D30" s="123"/>
      <c r="E30" s="6">
        <v>416</v>
      </c>
      <c r="F30" s="123"/>
      <c r="G30" s="6">
        <v>123</v>
      </c>
      <c r="H30" s="123"/>
      <c r="I30" s="6">
        <v>1060</v>
      </c>
      <c r="J30" s="123"/>
      <c r="K30" s="6">
        <v>128</v>
      </c>
      <c r="L30" s="123"/>
      <c r="M30" s="6">
        <v>553</v>
      </c>
      <c r="N30" s="123"/>
      <c r="O30" s="6">
        <v>31</v>
      </c>
      <c r="P30" s="123"/>
      <c r="Q30" s="6">
        <v>1050</v>
      </c>
      <c r="R30" s="123"/>
      <c r="S30" s="20" t="s">
        <v>183</v>
      </c>
      <c r="T30" s="123"/>
      <c r="U30" s="20" t="s">
        <v>183</v>
      </c>
    </row>
    <row r="31" spans="1:26" ht="11.25" customHeight="1" x14ac:dyDescent="0.2">
      <c r="A31" s="36" t="s">
        <v>399</v>
      </c>
      <c r="B31" s="123"/>
      <c r="C31" s="6">
        <v>774</v>
      </c>
      <c r="D31" s="123"/>
      <c r="E31" s="6">
        <v>4400</v>
      </c>
      <c r="F31" s="123"/>
      <c r="G31" s="6">
        <v>8</v>
      </c>
      <c r="H31" s="123"/>
      <c r="I31" s="6">
        <v>437</v>
      </c>
      <c r="J31" s="123"/>
      <c r="K31" s="6">
        <v>20</v>
      </c>
      <c r="L31" s="123"/>
      <c r="M31" s="6">
        <v>243</v>
      </c>
      <c r="N31" s="123"/>
      <c r="O31" s="14" t="s">
        <v>389</v>
      </c>
      <c r="P31" s="123"/>
      <c r="Q31" s="6">
        <v>3</v>
      </c>
      <c r="R31" s="123"/>
      <c r="S31" s="20" t="s">
        <v>183</v>
      </c>
      <c r="T31" s="123"/>
      <c r="U31" s="20" t="s">
        <v>183</v>
      </c>
    </row>
    <row r="32" spans="1:26" ht="11.25" customHeight="1" x14ac:dyDescent="0.2">
      <c r="A32" s="36" t="s">
        <v>367</v>
      </c>
      <c r="B32" s="123"/>
      <c r="C32" s="6">
        <v>772</v>
      </c>
      <c r="D32" s="152"/>
      <c r="E32" s="6">
        <v>6760</v>
      </c>
      <c r="F32" s="152"/>
      <c r="G32" s="6">
        <v>522</v>
      </c>
      <c r="H32" s="152"/>
      <c r="I32" s="6">
        <v>6640</v>
      </c>
      <c r="J32" s="152"/>
      <c r="K32" s="6">
        <v>475</v>
      </c>
      <c r="L32" s="152"/>
      <c r="M32" s="6">
        <v>4610</v>
      </c>
      <c r="N32" s="152"/>
      <c r="O32" s="6">
        <v>452</v>
      </c>
      <c r="P32" s="152"/>
      <c r="Q32" s="6">
        <v>10800</v>
      </c>
      <c r="R32" s="152"/>
      <c r="S32" s="6">
        <v>861</v>
      </c>
      <c r="T32" s="152"/>
      <c r="U32" s="6">
        <v>3450</v>
      </c>
    </row>
    <row r="33" spans="1:21" ht="11.25" customHeight="1" x14ac:dyDescent="0.2">
      <c r="A33" s="176" t="s">
        <v>16</v>
      </c>
      <c r="B33" s="109"/>
      <c r="C33" s="38">
        <v>15600</v>
      </c>
      <c r="D33" s="111"/>
      <c r="E33" s="38">
        <v>136000</v>
      </c>
      <c r="F33" s="111"/>
      <c r="G33" s="38">
        <v>27400</v>
      </c>
      <c r="H33" s="111"/>
      <c r="I33" s="38">
        <v>278000</v>
      </c>
      <c r="J33" s="111"/>
      <c r="K33" s="38">
        <v>163000</v>
      </c>
      <c r="L33" s="111"/>
      <c r="M33" s="38">
        <v>1110000</v>
      </c>
      <c r="N33" s="111"/>
      <c r="O33" s="38">
        <v>44300</v>
      </c>
      <c r="P33" s="111"/>
      <c r="Q33" s="38">
        <v>368000</v>
      </c>
      <c r="R33" s="111"/>
      <c r="S33" s="38">
        <v>8080</v>
      </c>
      <c r="T33" s="111"/>
      <c r="U33" s="38">
        <v>44800</v>
      </c>
    </row>
    <row r="34" spans="1:21" ht="11.25" customHeight="1" x14ac:dyDescent="0.2">
      <c r="A34" s="279" t="s">
        <v>400</v>
      </c>
      <c r="B34" s="279"/>
      <c r="C34" s="279"/>
      <c r="D34" s="279"/>
      <c r="E34" s="279"/>
      <c r="F34" s="279"/>
      <c r="G34" s="279"/>
      <c r="H34" s="279"/>
      <c r="I34" s="279"/>
      <c r="J34" s="279"/>
      <c r="K34" s="279"/>
      <c r="L34" s="279"/>
      <c r="M34" s="279"/>
      <c r="N34" s="279"/>
      <c r="O34" s="279"/>
      <c r="P34" s="279"/>
      <c r="Q34" s="279"/>
      <c r="R34" s="279"/>
      <c r="S34" s="279"/>
      <c r="T34" s="279"/>
      <c r="U34" s="279"/>
    </row>
    <row r="35" spans="1:21" ht="11.25" customHeight="1" x14ac:dyDescent="0.2">
      <c r="A35" s="256" t="s">
        <v>167</v>
      </c>
      <c r="B35" s="256"/>
      <c r="C35" s="256"/>
      <c r="D35" s="256"/>
      <c r="E35" s="256"/>
      <c r="F35" s="256"/>
      <c r="G35" s="256"/>
      <c r="H35" s="256"/>
      <c r="I35" s="256"/>
      <c r="J35" s="256"/>
      <c r="K35" s="256"/>
      <c r="L35" s="256"/>
      <c r="M35" s="256"/>
      <c r="N35" s="256"/>
      <c r="O35" s="256"/>
      <c r="P35" s="256"/>
      <c r="Q35" s="256"/>
      <c r="R35" s="256"/>
      <c r="S35" s="256"/>
      <c r="T35" s="256"/>
      <c r="U35" s="256"/>
    </row>
    <row r="36" spans="1:21" ht="11.25" customHeight="1" x14ac:dyDescent="0.2">
      <c r="A36" s="256" t="s">
        <v>401</v>
      </c>
      <c r="B36" s="256"/>
      <c r="C36" s="256"/>
      <c r="D36" s="256"/>
      <c r="E36" s="256"/>
      <c r="F36" s="256"/>
      <c r="G36" s="256"/>
      <c r="H36" s="256"/>
      <c r="I36" s="256"/>
      <c r="J36" s="256"/>
      <c r="K36" s="256"/>
      <c r="L36" s="256"/>
      <c r="M36" s="256"/>
      <c r="N36" s="256"/>
      <c r="O36" s="256"/>
      <c r="P36" s="256"/>
      <c r="Q36" s="256"/>
      <c r="R36" s="256"/>
      <c r="S36" s="256"/>
      <c r="T36" s="256"/>
      <c r="U36" s="256"/>
    </row>
    <row r="37" spans="1:21" ht="11.25" customHeight="1" x14ac:dyDescent="0.2">
      <c r="A37" s="256" t="s">
        <v>402</v>
      </c>
      <c r="B37" s="256"/>
      <c r="C37" s="256"/>
      <c r="D37" s="256"/>
      <c r="E37" s="256"/>
      <c r="F37" s="256"/>
      <c r="G37" s="256"/>
      <c r="H37" s="256"/>
      <c r="I37" s="256"/>
      <c r="J37" s="256"/>
      <c r="K37" s="256"/>
      <c r="L37" s="256"/>
      <c r="M37" s="256"/>
      <c r="N37" s="256"/>
      <c r="O37" s="256"/>
      <c r="P37" s="256"/>
      <c r="Q37" s="256"/>
      <c r="R37" s="256"/>
      <c r="S37" s="256"/>
      <c r="T37" s="256"/>
      <c r="U37" s="256"/>
    </row>
    <row r="38" spans="1:21" ht="22.5" customHeight="1" x14ac:dyDescent="0.2">
      <c r="A38" s="273" t="s">
        <v>403</v>
      </c>
      <c r="B38" s="273"/>
      <c r="C38" s="273"/>
      <c r="D38" s="273"/>
      <c r="E38" s="273"/>
      <c r="F38" s="273"/>
      <c r="G38" s="273"/>
      <c r="H38" s="273"/>
      <c r="I38" s="273"/>
      <c r="J38" s="273"/>
      <c r="K38" s="273"/>
      <c r="L38" s="273"/>
      <c r="M38" s="273"/>
      <c r="N38" s="273"/>
      <c r="O38" s="273"/>
      <c r="P38" s="273"/>
      <c r="Q38" s="273"/>
      <c r="R38" s="273"/>
      <c r="S38" s="273"/>
      <c r="T38" s="273"/>
      <c r="U38" s="273"/>
    </row>
    <row r="39" spans="1:21" ht="22.5" customHeight="1" x14ac:dyDescent="0.2">
      <c r="A39" s="290" t="s">
        <v>615</v>
      </c>
      <c r="B39" s="273"/>
      <c r="C39" s="273"/>
      <c r="D39" s="273"/>
      <c r="E39" s="273"/>
      <c r="F39" s="273"/>
      <c r="G39" s="273"/>
      <c r="H39" s="273"/>
      <c r="I39" s="273"/>
      <c r="J39" s="273"/>
      <c r="K39" s="273"/>
      <c r="L39" s="273"/>
      <c r="M39" s="273"/>
      <c r="N39" s="273"/>
      <c r="O39" s="273"/>
      <c r="P39" s="273"/>
      <c r="Q39" s="273"/>
      <c r="R39" s="273"/>
      <c r="S39" s="273"/>
      <c r="T39" s="273"/>
      <c r="U39" s="273"/>
    </row>
    <row r="40" spans="1:21" ht="11.25" customHeight="1" x14ac:dyDescent="0.2">
      <c r="A40" s="260" t="s">
        <v>404</v>
      </c>
      <c r="B40" s="260"/>
      <c r="C40" s="260"/>
      <c r="D40" s="260"/>
      <c r="E40" s="260"/>
      <c r="F40" s="260"/>
      <c r="G40" s="260"/>
      <c r="H40" s="260"/>
      <c r="I40" s="260"/>
      <c r="J40" s="260"/>
      <c r="K40" s="260"/>
      <c r="L40" s="260"/>
      <c r="M40" s="260"/>
      <c r="N40" s="260"/>
      <c r="O40" s="260"/>
      <c r="P40" s="260"/>
      <c r="Q40" s="260"/>
      <c r="R40" s="260"/>
      <c r="S40" s="260"/>
      <c r="T40" s="260"/>
      <c r="U40" s="260"/>
    </row>
    <row r="41" spans="1:21" ht="11.25" customHeight="1" x14ac:dyDescent="0.2">
      <c r="A41" s="273" t="s">
        <v>405</v>
      </c>
      <c r="B41" s="273"/>
      <c r="C41" s="273"/>
      <c r="D41" s="273"/>
      <c r="E41" s="273"/>
      <c r="F41" s="273"/>
      <c r="G41" s="273"/>
      <c r="H41" s="273"/>
      <c r="I41" s="273"/>
      <c r="J41" s="273"/>
      <c r="K41" s="273"/>
      <c r="L41" s="273"/>
      <c r="M41" s="273"/>
      <c r="N41" s="273"/>
      <c r="O41" s="273"/>
      <c r="P41" s="273"/>
      <c r="Q41" s="273"/>
      <c r="R41" s="273"/>
      <c r="S41" s="273"/>
      <c r="T41" s="273"/>
      <c r="U41" s="273"/>
    </row>
    <row r="42" spans="1:21" ht="11.25" customHeight="1" x14ac:dyDescent="0.2">
      <c r="A42" s="256" t="s">
        <v>406</v>
      </c>
      <c r="B42" s="256"/>
      <c r="C42" s="256"/>
      <c r="D42" s="256"/>
      <c r="E42" s="256"/>
      <c r="F42" s="256"/>
      <c r="G42" s="256"/>
      <c r="H42" s="256"/>
      <c r="I42" s="256"/>
      <c r="J42" s="256"/>
      <c r="K42" s="256"/>
      <c r="L42" s="256"/>
      <c r="M42" s="256"/>
      <c r="N42" s="256"/>
      <c r="O42" s="256"/>
      <c r="P42" s="256"/>
      <c r="Q42" s="256"/>
      <c r="R42" s="256"/>
      <c r="S42" s="256"/>
      <c r="T42" s="256"/>
      <c r="U42" s="256"/>
    </row>
    <row r="43" spans="1:21" ht="11.25" customHeight="1" x14ac:dyDescent="0.2">
      <c r="A43" s="256" t="s">
        <v>407</v>
      </c>
      <c r="B43" s="256"/>
      <c r="C43" s="256"/>
      <c r="D43" s="256"/>
      <c r="E43" s="256"/>
      <c r="F43" s="256"/>
      <c r="G43" s="256"/>
      <c r="H43" s="256"/>
      <c r="I43" s="256"/>
      <c r="J43" s="256"/>
      <c r="K43" s="256"/>
      <c r="L43" s="256"/>
      <c r="M43" s="256"/>
      <c r="N43" s="256"/>
      <c r="O43" s="256"/>
      <c r="P43" s="256"/>
      <c r="Q43" s="256"/>
      <c r="R43" s="256"/>
      <c r="S43" s="256"/>
      <c r="T43" s="256"/>
      <c r="U43" s="256"/>
    </row>
    <row r="44" spans="1:21" ht="11.25" customHeight="1" x14ac:dyDescent="0.2">
      <c r="A44" s="260"/>
      <c r="B44" s="268"/>
      <c r="C44" s="268"/>
      <c r="D44" s="268"/>
      <c r="E44" s="268"/>
      <c r="F44" s="268"/>
      <c r="G44" s="268"/>
      <c r="H44" s="268"/>
      <c r="I44" s="268"/>
      <c r="J44" s="268"/>
      <c r="K44" s="268"/>
      <c r="L44" s="268"/>
      <c r="M44" s="268"/>
      <c r="N44" s="268"/>
      <c r="O44" s="268"/>
      <c r="P44" s="268"/>
      <c r="Q44" s="268"/>
      <c r="R44" s="268"/>
      <c r="S44" s="268"/>
      <c r="T44" s="268"/>
      <c r="U44" s="268"/>
    </row>
    <row r="45" spans="1:21" ht="11.25" customHeight="1" x14ac:dyDescent="0.2">
      <c r="A45" s="260" t="s">
        <v>377</v>
      </c>
      <c r="B45" s="260"/>
      <c r="C45" s="260"/>
      <c r="D45" s="260"/>
      <c r="E45" s="260"/>
      <c r="F45" s="260"/>
      <c r="G45" s="260"/>
      <c r="H45" s="260"/>
      <c r="I45" s="260"/>
      <c r="J45" s="260"/>
      <c r="K45" s="260"/>
      <c r="L45" s="260"/>
      <c r="M45" s="260"/>
      <c r="N45" s="260"/>
      <c r="O45" s="260"/>
      <c r="P45" s="260"/>
      <c r="Q45" s="260"/>
      <c r="R45" s="260"/>
      <c r="S45" s="260"/>
      <c r="T45" s="260"/>
      <c r="U45" s="260"/>
    </row>
    <row r="46" spans="1:21" ht="11.25" customHeight="1" x14ac:dyDescent="0.2">
      <c r="Q46" s="1" t="s">
        <v>266</v>
      </c>
    </row>
  </sheetData>
  <mergeCells count="20">
    <mergeCell ref="A41:U41"/>
    <mergeCell ref="A42:U42"/>
    <mergeCell ref="A1:U1"/>
    <mergeCell ref="A2:U2"/>
    <mergeCell ref="A3:U3"/>
    <mergeCell ref="C4:E4"/>
    <mergeCell ref="G4:I4"/>
    <mergeCell ref="K4:M4"/>
    <mergeCell ref="O4:Q4"/>
    <mergeCell ref="S4:U4"/>
    <mergeCell ref="A43:U43"/>
    <mergeCell ref="A44:U44"/>
    <mergeCell ref="A45:U45"/>
    <mergeCell ref="A34:U34"/>
    <mergeCell ref="A35:U35"/>
    <mergeCell ref="A36:U36"/>
    <mergeCell ref="A37:U37"/>
    <mergeCell ref="A38:U38"/>
    <mergeCell ref="A39:U39"/>
    <mergeCell ref="A40:U40"/>
  </mergeCells>
  <pageMargins left="0.5" right="0.5" top="0.5" bottom="0.5" header="0.5" footer="0.5"/>
  <pageSetup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41"/>
  <sheetViews>
    <sheetView zoomScaleNormal="100" workbookViewId="0">
      <selection activeCell="A49" sqref="A1:IV65536"/>
    </sheetView>
  </sheetViews>
  <sheetFormatPr defaultColWidth="8.7109375" defaultRowHeight="11.25" customHeight="1" x14ac:dyDescent="0.2"/>
  <cols>
    <col min="1" max="1" width="12.42578125" style="1" customWidth="1"/>
    <col min="2" max="2" width="1.42578125" style="1" customWidth="1"/>
    <col min="3" max="3" width="7" style="1" customWidth="1"/>
    <col min="4" max="4" width="1.42578125" style="1" customWidth="1"/>
    <col min="5" max="5" width="7.42578125" style="1" customWidth="1"/>
    <col min="6" max="6" width="1.42578125" style="1" customWidth="1"/>
    <col min="7" max="7" width="8.28515625" style="1" customWidth="1"/>
    <col min="8" max="8" width="1.42578125" style="1" customWidth="1"/>
    <col min="9" max="9" width="7.42578125" style="1" customWidth="1"/>
    <col min="10" max="10" width="1.42578125" style="1" customWidth="1"/>
    <col min="11" max="11" width="7.7109375" style="1" customWidth="1"/>
    <col min="12" max="12" width="1.42578125" style="1" customWidth="1"/>
    <col min="13" max="13" width="7.42578125" style="1" customWidth="1"/>
    <col min="14" max="14" width="1.42578125" style="1" customWidth="1"/>
    <col min="15" max="15" width="7.7109375" style="1" customWidth="1"/>
    <col min="16" max="16" width="1.42578125" style="1" customWidth="1"/>
    <col min="17" max="17" width="8.42578125" style="1" customWidth="1"/>
    <col min="18" max="18" width="1.42578125" style="1" customWidth="1"/>
    <col min="19" max="19" width="7.42578125" style="1" customWidth="1"/>
    <col min="20" max="20" width="1.42578125" style="1" customWidth="1"/>
    <col min="21" max="21" width="7.42578125" style="1" customWidth="1"/>
    <col min="22" max="22" width="1.42578125" style="1" customWidth="1"/>
    <col min="23" max="23" width="7.28515625" style="1" customWidth="1"/>
    <col min="24" max="24" width="1.42578125" style="1" customWidth="1"/>
    <col min="25" max="25" width="8.42578125" style="1" customWidth="1"/>
    <col min="26" max="26" width="1.42578125" style="1" customWidth="1"/>
    <col min="27" max="203" width="8.7109375" style="1"/>
    <col min="204" max="204" width="16.28515625" style="1" customWidth="1"/>
    <col min="205" max="205" width="1.42578125" style="1" customWidth="1"/>
    <col min="206" max="206" width="9.42578125" style="1" bestFit="1" customWidth="1"/>
    <col min="207" max="207" width="1.42578125" style="1" customWidth="1"/>
    <col min="208" max="208" width="8.42578125" style="1" bestFit="1" customWidth="1"/>
    <col min="209" max="209" width="1.42578125" style="1" customWidth="1"/>
    <col min="210" max="210" width="9.42578125" style="1" bestFit="1" customWidth="1"/>
    <col min="211" max="211" width="1.42578125" style="1" customWidth="1"/>
    <col min="212" max="212" width="8.42578125" style="1" bestFit="1" customWidth="1"/>
    <col min="213" max="213" width="1.42578125" style="1" customWidth="1"/>
    <col min="214" max="214" width="9.42578125" style="1" bestFit="1" customWidth="1"/>
    <col min="215" max="215" width="1.42578125" style="1" customWidth="1"/>
    <col min="216" max="216" width="8.42578125" style="1" bestFit="1" customWidth="1"/>
    <col min="217" max="217" width="1.42578125" style="1" customWidth="1"/>
    <col min="218" max="218" width="9.42578125" style="1" bestFit="1" customWidth="1"/>
    <col min="219" max="219" width="1.42578125" style="1" customWidth="1"/>
    <col min="220" max="220" width="8.42578125" style="1" bestFit="1" customWidth="1"/>
    <col min="221" max="221" width="1.42578125" style="1" customWidth="1"/>
    <col min="222" max="222" width="9.42578125" style="1" bestFit="1" customWidth="1"/>
    <col min="223" max="223" width="1.42578125" style="1" customWidth="1"/>
    <col min="224" max="224" width="8.42578125" style="1" bestFit="1" customWidth="1"/>
    <col min="225" max="225" width="1.42578125" style="1" customWidth="1"/>
    <col min="226" max="226" width="9.42578125" style="1" bestFit="1" customWidth="1"/>
    <col min="227" max="227" width="1.42578125" style="1" customWidth="1"/>
    <col min="228" max="228" width="9" style="1" bestFit="1" customWidth="1"/>
    <col min="229" max="229" width="1.42578125" style="1" customWidth="1"/>
    <col min="230" max="16384" width="8.7109375" style="1"/>
  </cols>
  <sheetData>
    <row r="1" spans="1:26" ht="11.25" customHeight="1" x14ac:dyDescent="0.2">
      <c r="A1" s="258" t="s">
        <v>408</v>
      </c>
      <c r="B1" s="258"/>
      <c r="C1" s="258"/>
      <c r="D1" s="258"/>
      <c r="E1" s="258"/>
      <c r="F1" s="258"/>
      <c r="G1" s="258"/>
      <c r="H1" s="258"/>
      <c r="I1" s="258"/>
      <c r="J1" s="258"/>
      <c r="K1" s="258"/>
      <c r="L1" s="258"/>
      <c r="M1" s="258"/>
      <c r="N1" s="258"/>
      <c r="O1" s="258"/>
      <c r="P1" s="258"/>
      <c r="Q1" s="258"/>
      <c r="R1" s="258"/>
      <c r="S1" s="258"/>
      <c r="T1" s="258"/>
      <c r="U1" s="258"/>
      <c r="V1" s="258"/>
      <c r="W1" s="258"/>
      <c r="X1" s="258"/>
      <c r="Y1" s="258"/>
      <c r="Z1" s="258"/>
    </row>
    <row r="2" spans="1:26" ht="11.25" customHeight="1" x14ac:dyDescent="0.2">
      <c r="A2" s="258" t="s">
        <v>409</v>
      </c>
      <c r="B2" s="258"/>
      <c r="C2" s="258"/>
      <c r="D2" s="258"/>
      <c r="E2" s="258"/>
      <c r="F2" s="258"/>
      <c r="G2" s="258"/>
      <c r="H2" s="258"/>
      <c r="I2" s="258"/>
      <c r="J2" s="258"/>
      <c r="K2" s="258"/>
      <c r="L2" s="258"/>
      <c r="M2" s="258"/>
      <c r="N2" s="258"/>
      <c r="O2" s="258"/>
      <c r="P2" s="258"/>
      <c r="Q2" s="258"/>
      <c r="R2" s="258"/>
      <c r="S2" s="258"/>
      <c r="T2" s="258"/>
      <c r="U2" s="258"/>
      <c r="V2" s="258"/>
      <c r="W2" s="258"/>
      <c r="X2" s="258"/>
      <c r="Y2" s="258"/>
      <c r="Z2" s="258"/>
    </row>
    <row r="3" spans="1:26" ht="11.25" customHeight="1" x14ac:dyDescent="0.2">
      <c r="A3" s="258"/>
      <c r="B3" s="258"/>
      <c r="C3" s="258"/>
      <c r="D3" s="258"/>
      <c r="E3" s="258"/>
      <c r="F3" s="258"/>
      <c r="G3" s="258"/>
      <c r="H3" s="258"/>
      <c r="I3" s="258"/>
      <c r="J3" s="258"/>
      <c r="K3" s="258"/>
      <c r="L3" s="258"/>
      <c r="M3" s="258"/>
      <c r="N3" s="258"/>
      <c r="O3" s="258"/>
      <c r="P3" s="258"/>
      <c r="Q3" s="258"/>
      <c r="R3" s="258"/>
      <c r="S3" s="258"/>
      <c r="T3" s="258"/>
      <c r="U3" s="258"/>
      <c r="V3" s="258"/>
      <c r="W3" s="258"/>
      <c r="X3" s="258"/>
      <c r="Y3" s="258"/>
      <c r="Z3" s="258"/>
    </row>
    <row r="4" spans="1:26" ht="12.6" customHeight="1" x14ac:dyDescent="0.2">
      <c r="A4" s="106"/>
      <c r="B4" s="106"/>
      <c r="C4" s="269" t="s">
        <v>335</v>
      </c>
      <c r="D4" s="269"/>
      <c r="E4" s="269"/>
      <c r="F4" s="50"/>
      <c r="G4" s="269" t="s">
        <v>336</v>
      </c>
      <c r="H4" s="269"/>
      <c r="I4" s="269"/>
      <c r="J4" s="50"/>
      <c r="K4" s="269" t="s">
        <v>337</v>
      </c>
      <c r="L4" s="269"/>
      <c r="M4" s="269"/>
      <c r="N4" s="50"/>
      <c r="O4" s="269" t="s">
        <v>338</v>
      </c>
      <c r="P4" s="269"/>
      <c r="Q4" s="269"/>
      <c r="R4" s="50"/>
      <c r="S4" s="269" t="s">
        <v>410</v>
      </c>
      <c r="T4" s="269"/>
      <c r="U4" s="269"/>
      <c r="V4" s="50"/>
      <c r="W4" s="269" t="s">
        <v>16</v>
      </c>
      <c r="X4" s="269"/>
      <c r="Y4" s="269"/>
      <c r="Z4" s="98"/>
    </row>
    <row r="5" spans="1:26" ht="11.25" customHeight="1" x14ac:dyDescent="0.2">
      <c r="A5" s="3"/>
      <c r="B5" s="3"/>
      <c r="C5" s="122" t="s">
        <v>340</v>
      </c>
      <c r="D5" s="28"/>
      <c r="E5" s="122" t="s">
        <v>341</v>
      </c>
      <c r="F5" s="22"/>
      <c r="G5" s="122" t="s">
        <v>340</v>
      </c>
      <c r="H5" s="28"/>
      <c r="I5" s="122" t="s">
        <v>341</v>
      </c>
      <c r="J5" s="22"/>
      <c r="K5" s="122" t="s">
        <v>340</v>
      </c>
      <c r="L5" s="28"/>
      <c r="M5" s="122" t="s">
        <v>341</v>
      </c>
      <c r="N5" s="22"/>
      <c r="O5" s="122" t="s">
        <v>340</v>
      </c>
      <c r="P5" s="28"/>
      <c r="Q5" s="122" t="s">
        <v>341</v>
      </c>
      <c r="R5" s="22"/>
      <c r="S5" s="122" t="s">
        <v>340</v>
      </c>
      <c r="T5" s="28"/>
      <c r="U5" s="122" t="s">
        <v>341</v>
      </c>
      <c r="V5" s="22"/>
      <c r="W5" s="122" t="s">
        <v>340</v>
      </c>
      <c r="X5" s="28"/>
      <c r="Y5" s="122" t="s">
        <v>341</v>
      </c>
    </row>
    <row r="6" spans="1:26" ht="11.25" customHeight="1" x14ac:dyDescent="0.2">
      <c r="A6" s="122" t="s">
        <v>342</v>
      </c>
      <c r="B6" s="3"/>
      <c r="C6" s="122" t="s">
        <v>386</v>
      </c>
      <c r="D6" s="28"/>
      <c r="E6" s="122" t="s">
        <v>387</v>
      </c>
      <c r="F6" s="22"/>
      <c r="G6" s="122" t="s">
        <v>386</v>
      </c>
      <c r="H6" s="28"/>
      <c r="I6" s="122" t="s">
        <v>387</v>
      </c>
      <c r="J6" s="22"/>
      <c r="K6" s="122" t="s">
        <v>386</v>
      </c>
      <c r="L6" s="28"/>
      <c r="M6" s="122" t="s">
        <v>387</v>
      </c>
      <c r="N6" s="22"/>
      <c r="O6" s="122" t="s">
        <v>386</v>
      </c>
      <c r="P6" s="28"/>
      <c r="Q6" s="122" t="s">
        <v>387</v>
      </c>
      <c r="R6" s="22"/>
      <c r="S6" s="122" t="s">
        <v>386</v>
      </c>
      <c r="T6" s="28"/>
      <c r="U6" s="122" t="s">
        <v>387</v>
      </c>
      <c r="V6" s="22"/>
      <c r="W6" s="122" t="s">
        <v>386</v>
      </c>
      <c r="X6" s="28"/>
      <c r="Y6" s="122" t="s">
        <v>387</v>
      </c>
    </row>
    <row r="7" spans="1:26" ht="11.25" customHeight="1" x14ac:dyDescent="0.2">
      <c r="A7" s="49" t="s">
        <v>6</v>
      </c>
      <c r="B7" s="54"/>
      <c r="C7" s="71">
        <v>14000</v>
      </c>
      <c r="D7" s="114"/>
      <c r="E7" s="168">
        <v>25700</v>
      </c>
      <c r="F7" s="55"/>
      <c r="G7" s="71">
        <v>49700</v>
      </c>
      <c r="H7" s="114" t="s">
        <v>30</v>
      </c>
      <c r="I7" s="168">
        <v>6660</v>
      </c>
      <c r="J7" s="114" t="s">
        <v>30</v>
      </c>
      <c r="K7" s="71">
        <v>504</v>
      </c>
      <c r="L7" s="55"/>
      <c r="M7" s="168">
        <v>3520</v>
      </c>
      <c r="N7" s="55"/>
      <c r="O7" s="71">
        <v>813000</v>
      </c>
      <c r="P7" s="114"/>
      <c r="Q7" s="168">
        <v>4980000</v>
      </c>
      <c r="R7" s="55"/>
      <c r="S7" s="71">
        <v>35500</v>
      </c>
      <c r="T7" s="44"/>
      <c r="U7" s="168">
        <v>170000</v>
      </c>
      <c r="V7" s="55"/>
      <c r="W7" s="71">
        <v>913000</v>
      </c>
      <c r="X7" s="114" t="s">
        <v>30</v>
      </c>
      <c r="Y7" s="168">
        <v>5180000</v>
      </c>
      <c r="Z7" s="114" t="s">
        <v>30</v>
      </c>
    </row>
    <row r="8" spans="1:26" ht="11.25" customHeight="1" x14ac:dyDescent="0.2">
      <c r="A8" s="77" t="s">
        <v>186</v>
      </c>
      <c r="B8" s="3"/>
      <c r="C8" s="15"/>
      <c r="D8" s="29"/>
      <c r="E8" s="169"/>
      <c r="F8" s="29"/>
      <c r="G8" s="15"/>
      <c r="H8" s="29"/>
      <c r="I8" s="169"/>
      <c r="J8" s="29"/>
      <c r="K8" s="15"/>
      <c r="L8" s="29"/>
      <c r="M8" s="169"/>
      <c r="N8" s="29"/>
      <c r="O8" s="15"/>
      <c r="P8" s="29"/>
      <c r="Q8" s="169"/>
      <c r="R8" s="29"/>
      <c r="S8" s="15"/>
      <c r="T8" s="149"/>
      <c r="U8" s="169"/>
      <c r="V8" s="29"/>
      <c r="W8" s="15"/>
      <c r="X8" s="29"/>
      <c r="Y8" s="169"/>
      <c r="Z8" s="29"/>
    </row>
    <row r="9" spans="1:26" ht="11.25" customHeight="1" x14ac:dyDescent="0.2">
      <c r="A9" s="74" t="s">
        <v>344</v>
      </c>
      <c r="B9" s="3"/>
      <c r="C9" s="20" t="s">
        <v>183</v>
      </c>
      <c r="D9" s="4"/>
      <c r="E9" s="20" t="s">
        <v>183</v>
      </c>
      <c r="F9" s="3"/>
      <c r="G9" s="6">
        <v>283</v>
      </c>
      <c r="H9" s="4"/>
      <c r="I9" s="6">
        <v>1320</v>
      </c>
      <c r="J9" s="3"/>
      <c r="K9" s="20" t="s">
        <v>183</v>
      </c>
      <c r="L9" s="170"/>
      <c r="M9" s="20" t="s">
        <v>183</v>
      </c>
      <c r="N9" s="3"/>
      <c r="O9" s="6">
        <v>10100</v>
      </c>
      <c r="P9" s="3"/>
      <c r="Q9" s="6">
        <v>71400</v>
      </c>
      <c r="R9" s="3"/>
      <c r="S9" s="20" t="s">
        <v>183</v>
      </c>
      <c r="T9" s="3"/>
      <c r="U9" s="20" t="s">
        <v>183</v>
      </c>
      <c r="V9" s="3"/>
      <c r="W9" s="4">
        <v>10400</v>
      </c>
      <c r="X9" s="3"/>
      <c r="Y9" s="4">
        <v>72700</v>
      </c>
    </row>
    <row r="10" spans="1:26" ht="11.25" customHeight="1" x14ac:dyDescent="0.2">
      <c r="A10" s="74" t="s">
        <v>411</v>
      </c>
      <c r="B10" s="3"/>
      <c r="C10" s="20" t="s">
        <v>183</v>
      </c>
      <c r="D10" s="20"/>
      <c r="E10" s="20" t="s">
        <v>183</v>
      </c>
      <c r="F10" s="28"/>
      <c r="G10" s="20" t="s">
        <v>183</v>
      </c>
      <c r="H10" s="20"/>
      <c r="I10" s="20" t="s">
        <v>183</v>
      </c>
      <c r="J10" s="28"/>
      <c r="K10" s="20" t="s">
        <v>183</v>
      </c>
      <c r="L10" s="20"/>
      <c r="M10" s="20" t="s">
        <v>183</v>
      </c>
      <c r="N10" s="3"/>
      <c r="O10" s="6">
        <v>1460</v>
      </c>
      <c r="P10" s="3"/>
      <c r="Q10" s="6">
        <v>9630</v>
      </c>
      <c r="R10" s="3"/>
      <c r="S10" s="4">
        <v>18</v>
      </c>
      <c r="T10" s="3"/>
      <c r="U10" s="4">
        <v>80</v>
      </c>
      <c r="V10" s="3"/>
      <c r="W10" s="4">
        <v>1470</v>
      </c>
      <c r="X10" s="3"/>
      <c r="Y10" s="4">
        <v>9710</v>
      </c>
      <c r="Z10" s="7"/>
    </row>
    <row r="11" spans="1:26" ht="11.25" customHeight="1" x14ac:dyDescent="0.2">
      <c r="A11" s="36" t="s">
        <v>347</v>
      </c>
      <c r="B11" s="3"/>
      <c r="C11" s="6">
        <v>40</v>
      </c>
      <c r="D11" s="6"/>
      <c r="E11" s="6">
        <v>64</v>
      </c>
      <c r="F11" s="3"/>
      <c r="G11" s="6">
        <v>613</v>
      </c>
      <c r="H11" s="4"/>
      <c r="I11" s="6">
        <v>2340</v>
      </c>
      <c r="J11" s="3"/>
      <c r="K11" s="14" t="s">
        <v>353</v>
      </c>
      <c r="L11" s="3"/>
      <c r="M11" s="6">
        <v>20</v>
      </c>
      <c r="N11" s="3"/>
      <c r="O11" s="6">
        <v>172000</v>
      </c>
      <c r="P11" s="3"/>
      <c r="Q11" s="6">
        <v>1130000</v>
      </c>
      <c r="R11" s="3"/>
      <c r="S11" s="6">
        <v>16800</v>
      </c>
      <c r="T11" s="3"/>
      <c r="U11" s="6">
        <v>87700</v>
      </c>
      <c r="V11" s="3"/>
      <c r="W11" s="4">
        <v>189000</v>
      </c>
      <c r="X11" s="3"/>
      <c r="Y11" s="4">
        <v>1220000</v>
      </c>
    </row>
    <row r="12" spans="1:26" ht="11.25" customHeight="1" x14ac:dyDescent="0.2">
      <c r="A12" s="36" t="s">
        <v>412</v>
      </c>
      <c r="B12" s="3"/>
      <c r="C12" s="20" t="s">
        <v>183</v>
      </c>
      <c r="D12" s="20"/>
      <c r="E12" s="20" t="s">
        <v>183</v>
      </c>
      <c r="F12" s="22"/>
      <c r="G12" s="20" t="s">
        <v>183</v>
      </c>
      <c r="H12" s="20"/>
      <c r="I12" s="20" t="s">
        <v>183</v>
      </c>
      <c r="J12" s="28"/>
      <c r="K12" s="20" t="s">
        <v>183</v>
      </c>
      <c r="L12" s="20"/>
      <c r="M12" s="20" t="s">
        <v>183</v>
      </c>
      <c r="N12" s="3"/>
      <c r="O12" s="6">
        <v>483000</v>
      </c>
      <c r="P12" s="3"/>
      <c r="Q12" s="6">
        <v>3180000</v>
      </c>
      <c r="R12" s="3"/>
      <c r="S12" s="6">
        <v>177</v>
      </c>
      <c r="T12" s="3"/>
      <c r="U12" s="6">
        <v>731</v>
      </c>
      <c r="V12" s="3"/>
      <c r="W12" s="4">
        <v>483000</v>
      </c>
      <c r="X12" s="3"/>
      <c r="Y12" s="4">
        <v>3180000</v>
      </c>
    </row>
    <row r="13" spans="1:26" ht="11.25" customHeight="1" x14ac:dyDescent="0.2">
      <c r="A13" s="36" t="s">
        <v>413</v>
      </c>
      <c r="B13" s="3"/>
      <c r="C13" s="20" t="s">
        <v>183</v>
      </c>
      <c r="D13" s="20"/>
      <c r="E13" s="20" t="s">
        <v>183</v>
      </c>
      <c r="F13" s="3"/>
      <c r="G13" s="20" t="s">
        <v>183</v>
      </c>
      <c r="H13" s="20"/>
      <c r="I13" s="20" t="s">
        <v>183</v>
      </c>
      <c r="J13" s="3"/>
      <c r="K13" s="20" t="s">
        <v>183</v>
      </c>
      <c r="L13" s="20"/>
      <c r="M13" s="20" t="s">
        <v>183</v>
      </c>
      <c r="N13" s="3"/>
      <c r="O13" s="20" t="s">
        <v>183</v>
      </c>
      <c r="P13" s="20"/>
      <c r="Q13" s="20" t="s">
        <v>183</v>
      </c>
      <c r="R13" s="3"/>
      <c r="S13" s="6">
        <v>367</v>
      </c>
      <c r="T13" s="3"/>
      <c r="U13" s="6">
        <v>1580</v>
      </c>
      <c r="V13" s="3"/>
      <c r="W13" s="4">
        <v>367</v>
      </c>
      <c r="X13" s="3"/>
      <c r="Y13" s="4">
        <v>1580</v>
      </c>
    </row>
    <row r="14" spans="1:26" ht="11.25" customHeight="1" x14ac:dyDescent="0.2">
      <c r="A14" s="52" t="s">
        <v>414</v>
      </c>
      <c r="B14" s="3"/>
      <c r="C14" s="20" t="s">
        <v>183</v>
      </c>
      <c r="D14" s="171"/>
      <c r="E14" s="20" t="s">
        <v>183</v>
      </c>
      <c r="F14" s="172"/>
      <c r="G14" s="20" t="s">
        <v>183</v>
      </c>
      <c r="H14" s="171"/>
      <c r="I14" s="20" t="s">
        <v>183</v>
      </c>
      <c r="J14" s="172"/>
      <c r="K14" s="20" t="s">
        <v>183</v>
      </c>
      <c r="L14" s="171"/>
      <c r="M14" s="20" t="s">
        <v>183</v>
      </c>
      <c r="N14" s="172"/>
      <c r="O14" s="6">
        <v>3380</v>
      </c>
      <c r="P14" s="3"/>
      <c r="Q14" s="6">
        <v>19800</v>
      </c>
      <c r="R14" s="172"/>
      <c r="S14" s="20" t="s">
        <v>183</v>
      </c>
      <c r="T14" s="171"/>
      <c r="U14" s="20" t="s">
        <v>183</v>
      </c>
      <c r="V14" s="172"/>
      <c r="W14" s="4">
        <v>3380</v>
      </c>
      <c r="X14" s="172"/>
      <c r="Y14" s="4">
        <v>19800</v>
      </c>
    </row>
    <row r="15" spans="1:26" ht="11.25" customHeight="1" x14ac:dyDescent="0.2">
      <c r="A15" s="36" t="s">
        <v>415</v>
      </c>
      <c r="B15" s="3"/>
      <c r="C15" s="20" t="s">
        <v>183</v>
      </c>
      <c r="D15" s="20"/>
      <c r="E15" s="20" t="s">
        <v>183</v>
      </c>
      <c r="F15" s="28"/>
      <c r="G15" s="20" t="s">
        <v>183</v>
      </c>
      <c r="H15" s="20"/>
      <c r="I15" s="20" t="s">
        <v>183</v>
      </c>
      <c r="J15" s="28"/>
      <c r="K15" s="20" t="s">
        <v>183</v>
      </c>
      <c r="L15" s="20"/>
      <c r="M15" s="20" t="s">
        <v>183</v>
      </c>
      <c r="N15" s="28"/>
      <c r="O15" s="20" t="s">
        <v>183</v>
      </c>
      <c r="P15" s="20"/>
      <c r="Q15" s="20" t="s">
        <v>183</v>
      </c>
      <c r="R15" s="3"/>
      <c r="S15" s="6">
        <v>459</v>
      </c>
      <c r="T15" s="3"/>
      <c r="U15" s="6">
        <v>1500</v>
      </c>
      <c r="V15" s="3"/>
      <c r="W15" s="4">
        <v>459</v>
      </c>
      <c r="X15" s="3"/>
      <c r="Y15" s="4">
        <v>1500</v>
      </c>
    </row>
    <row r="16" spans="1:26" ht="11.25" customHeight="1" x14ac:dyDescent="0.2">
      <c r="A16" s="36" t="s">
        <v>416</v>
      </c>
      <c r="B16" s="3"/>
      <c r="C16" s="20" t="s">
        <v>183</v>
      </c>
      <c r="D16" s="171"/>
      <c r="E16" s="20" t="s">
        <v>183</v>
      </c>
      <c r="F16" s="140"/>
      <c r="G16" s="20" t="s">
        <v>183</v>
      </c>
      <c r="H16" s="171"/>
      <c r="I16" s="20" t="s">
        <v>183</v>
      </c>
      <c r="J16" s="140"/>
      <c r="K16" s="6">
        <v>309</v>
      </c>
      <c r="L16" s="171"/>
      <c r="M16" s="6">
        <v>1910</v>
      </c>
      <c r="N16" s="140"/>
      <c r="O16" s="20" t="s">
        <v>183</v>
      </c>
      <c r="P16" s="171"/>
      <c r="Q16" s="20" t="s">
        <v>183</v>
      </c>
      <c r="R16" s="172"/>
      <c r="S16" s="20" t="s">
        <v>183</v>
      </c>
      <c r="T16" s="171"/>
      <c r="U16" s="20" t="s">
        <v>183</v>
      </c>
      <c r="V16" s="172"/>
      <c r="W16" s="4">
        <v>309</v>
      </c>
      <c r="X16" s="172"/>
      <c r="Y16" s="4">
        <v>1910</v>
      </c>
    </row>
    <row r="17" spans="1:26" ht="11.25" customHeight="1" x14ac:dyDescent="0.2">
      <c r="A17" s="36" t="s">
        <v>350</v>
      </c>
      <c r="B17" s="3"/>
      <c r="C17" s="20" t="s">
        <v>183</v>
      </c>
      <c r="D17" s="20"/>
      <c r="E17" s="20" t="s">
        <v>183</v>
      </c>
      <c r="F17" s="3"/>
      <c r="G17" s="20" t="s">
        <v>183</v>
      </c>
      <c r="H17" s="171"/>
      <c r="I17" s="20" t="s">
        <v>183</v>
      </c>
      <c r="J17" s="22"/>
      <c r="K17" s="14" t="s">
        <v>353</v>
      </c>
      <c r="L17" s="3"/>
      <c r="M17" s="6">
        <v>19</v>
      </c>
      <c r="N17" s="3"/>
      <c r="O17" s="6">
        <v>1270</v>
      </c>
      <c r="P17" s="6"/>
      <c r="Q17" s="6">
        <v>9010</v>
      </c>
      <c r="R17" s="3"/>
      <c r="S17" s="6">
        <v>77</v>
      </c>
      <c r="T17" s="3"/>
      <c r="U17" s="6">
        <v>123</v>
      </c>
      <c r="V17" s="3"/>
      <c r="W17" s="4">
        <v>1340</v>
      </c>
      <c r="X17" s="3"/>
      <c r="Y17" s="4">
        <v>9150</v>
      </c>
    </row>
    <row r="18" spans="1:26" ht="11.25" customHeight="1" x14ac:dyDescent="0.2">
      <c r="A18" s="36" t="s">
        <v>357</v>
      </c>
      <c r="B18" s="3"/>
      <c r="C18" s="20" t="s">
        <v>183</v>
      </c>
      <c r="D18" s="20"/>
      <c r="E18" s="20" t="s">
        <v>183</v>
      </c>
      <c r="F18" s="3"/>
      <c r="G18" s="6">
        <v>10</v>
      </c>
      <c r="H18" s="6"/>
      <c r="I18" s="6">
        <v>48</v>
      </c>
      <c r="J18" s="3"/>
      <c r="K18" s="6">
        <v>2</v>
      </c>
      <c r="L18" s="170"/>
      <c r="M18" s="6">
        <v>163</v>
      </c>
      <c r="N18" s="3"/>
      <c r="O18" s="6">
        <v>3990</v>
      </c>
      <c r="P18" s="3"/>
      <c r="Q18" s="6">
        <v>36000</v>
      </c>
      <c r="R18" s="3"/>
      <c r="S18" s="6">
        <v>201</v>
      </c>
      <c r="T18" s="3"/>
      <c r="U18" s="6">
        <v>649</v>
      </c>
      <c r="V18" s="3"/>
      <c r="W18" s="4">
        <v>4200</v>
      </c>
      <c r="X18" s="3"/>
      <c r="Y18" s="4">
        <v>36900</v>
      </c>
    </row>
    <row r="19" spans="1:26" ht="11.25" customHeight="1" x14ac:dyDescent="0.2">
      <c r="A19" s="36" t="s">
        <v>359</v>
      </c>
      <c r="B19" s="3"/>
      <c r="C19" s="20" t="s">
        <v>183</v>
      </c>
      <c r="D19" s="171"/>
      <c r="E19" s="20" t="s">
        <v>183</v>
      </c>
      <c r="F19" s="172"/>
      <c r="G19" s="20" t="s">
        <v>183</v>
      </c>
      <c r="H19" s="20"/>
      <c r="I19" s="20" t="s">
        <v>183</v>
      </c>
      <c r="J19" s="172"/>
      <c r="K19" s="6">
        <v>54</v>
      </c>
      <c r="L19" s="171"/>
      <c r="M19" s="6">
        <v>395</v>
      </c>
      <c r="N19" s="172"/>
      <c r="O19" s="20" t="s">
        <v>183</v>
      </c>
      <c r="P19" s="3"/>
      <c r="Q19" s="20" t="s">
        <v>183</v>
      </c>
      <c r="R19" s="172"/>
      <c r="S19" s="20" t="s">
        <v>183</v>
      </c>
      <c r="T19" s="171"/>
      <c r="U19" s="20" t="s">
        <v>183</v>
      </c>
      <c r="V19" s="172"/>
      <c r="W19" s="4">
        <v>54</v>
      </c>
      <c r="X19" s="172"/>
      <c r="Y19" s="4">
        <v>395</v>
      </c>
    </row>
    <row r="20" spans="1:26" ht="11.25" customHeight="1" x14ac:dyDescent="0.2">
      <c r="A20" s="36" t="s">
        <v>360</v>
      </c>
      <c r="B20" s="3"/>
      <c r="C20" s="6">
        <v>32100</v>
      </c>
      <c r="D20" s="6"/>
      <c r="E20" s="6">
        <v>89700</v>
      </c>
      <c r="F20" s="3"/>
      <c r="G20" s="6">
        <v>539</v>
      </c>
      <c r="H20" s="6"/>
      <c r="I20" s="6">
        <v>879</v>
      </c>
      <c r="J20" s="3"/>
      <c r="K20" s="20" t="s">
        <v>183</v>
      </c>
      <c r="L20" s="20"/>
      <c r="M20" s="20" t="s">
        <v>183</v>
      </c>
      <c r="N20" s="3"/>
      <c r="O20" s="6">
        <v>63100</v>
      </c>
      <c r="P20" s="3"/>
      <c r="Q20" s="6">
        <v>410000</v>
      </c>
      <c r="R20" s="3"/>
      <c r="S20" s="6">
        <v>10700</v>
      </c>
      <c r="T20" s="3"/>
      <c r="U20" s="6">
        <v>44900</v>
      </c>
      <c r="V20" s="3"/>
      <c r="W20" s="4">
        <v>106000</v>
      </c>
      <c r="X20" s="3"/>
      <c r="Y20" s="4">
        <v>545000</v>
      </c>
    </row>
    <row r="21" spans="1:26" ht="11.25" customHeight="1" x14ac:dyDescent="0.2">
      <c r="A21" s="36" t="s">
        <v>361</v>
      </c>
      <c r="B21" s="3"/>
      <c r="C21" s="20" t="s">
        <v>183</v>
      </c>
      <c r="D21" s="20"/>
      <c r="E21" s="20" t="s">
        <v>183</v>
      </c>
      <c r="F21" s="3"/>
      <c r="G21" s="6">
        <v>115</v>
      </c>
      <c r="H21" s="6"/>
      <c r="I21" s="6">
        <v>426</v>
      </c>
      <c r="J21" s="3"/>
      <c r="K21" s="6">
        <v>2</v>
      </c>
      <c r="L21" s="6"/>
      <c r="M21" s="6">
        <v>66</v>
      </c>
      <c r="N21" s="3"/>
      <c r="O21" s="14" t="s">
        <v>353</v>
      </c>
      <c r="P21" s="6"/>
      <c r="Q21" s="6">
        <v>8</v>
      </c>
      <c r="R21" s="3"/>
      <c r="S21" s="6">
        <v>46</v>
      </c>
      <c r="T21" s="3"/>
      <c r="U21" s="6">
        <v>168</v>
      </c>
      <c r="V21" s="3"/>
      <c r="W21" s="4">
        <v>163</v>
      </c>
      <c r="X21" s="3"/>
      <c r="Y21" s="4">
        <v>668</v>
      </c>
    </row>
    <row r="22" spans="1:26" ht="11.25" customHeight="1" x14ac:dyDescent="0.2">
      <c r="A22" s="36" t="s">
        <v>362</v>
      </c>
      <c r="B22" s="3"/>
      <c r="C22" s="20" t="s">
        <v>183</v>
      </c>
      <c r="D22" s="20"/>
      <c r="E22" s="20" t="s">
        <v>183</v>
      </c>
      <c r="F22" s="172"/>
      <c r="G22" s="20" t="s">
        <v>183</v>
      </c>
      <c r="H22" s="20"/>
      <c r="I22" s="20" t="s">
        <v>183</v>
      </c>
      <c r="J22" s="172"/>
      <c r="K22" s="20" t="s">
        <v>183</v>
      </c>
      <c r="L22" s="20"/>
      <c r="M22" s="20" t="s">
        <v>183</v>
      </c>
      <c r="N22" s="172"/>
      <c r="O22" s="20" t="s">
        <v>183</v>
      </c>
      <c r="P22" s="20"/>
      <c r="Q22" s="20" t="s">
        <v>183</v>
      </c>
      <c r="R22" s="172"/>
      <c r="S22" s="6">
        <v>567</v>
      </c>
      <c r="T22" s="171"/>
      <c r="U22" s="6">
        <v>2340</v>
      </c>
      <c r="V22" s="3"/>
      <c r="W22" s="4">
        <v>567</v>
      </c>
      <c r="X22" s="3"/>
      <c r="Y22" s="4">
        <v>2340</v>
      </c>
    </row>
    <row r="23" spans="1:26" ht="11.25" customHeight="1" x14ac:dyDescent="0.2">
      <c r="A23" s="36" t="s">
        <v>417</v>
      </c>
      <c r="B23" s="3"/>
      <c r="C23" s="20" t="s">
        <v>183</v>
      </c>
      <c r="D23" s="20"/>
      <c r="E23" s="20" t="s">
        <v>183</v>
      </c>
      <c r="F23" s="22"/>
      <c r="G23" s="20" t="s">
        <v>183</v>
      </c>
      <c r="H23" s="20"/>
      <c r="I23" s="20" t="s">
        <v>183</v>
      </c>
      <c r="J23" s="22"/>
      <c r="K23" s="20" t="s">
        <v>183</v>
      </c>
      <c r="L23" s="20"/>
      <c r="M23" s="20" t="s">
        <v>183</v>
      </c>
      <c r="N23" s="22"/>
      <c r="O23" s="20" t="s">
        <v>183</v>
      </c>
      <c r="P23" s="20"/>
      <c r="Q23" s="20" t="s">
        <v>183</v>
      </c>
      <c r="R23" s="3"/>
      <c r="S23" s="6">
        <v>1020</v>
      </c>
      <c r="T23" s="3"/>
      <c r="U23" s="6">
        <v>6050</v>
      </c>
      <c r="V23" s="3"/>
      <c r="W23" s="4">
        <v>1020</v>
      </c>
      <c r="X23" s="3"/>
      <c r="Y23" s="4">
        <v>6050</v>
      </c>
    </row>
    <row r="24" spans="1:26" ht="11.25" customHeight="1" x14ac:dyDescent="0.2">
      <c r="A24" s="36" t="s">
        <v>418</v>
      </c>
      <c r="B24" s="3"/>
      <c r="C24" s="20" t="s">
        <v>183</v>
      </c>
      <c r="D24" s="20"/>
      <c r="E24" s="20" t="s">
        <v>183</v>
      </c>
      <c r="F24" s="3"/>
      <c r="G24" s="20" t="s">
        <v>183</v>
      </c>
      <c r="H24" s="20"/>
      <c r="I24" s="20" t="s">
        <v>183</v>
      </c>
      <c r="J24" s="22"/>
      <c r="K24" s="20" t="s">
        <v>183</v>
      </c>
      <c r="L24" s="20"/>
      <c r="M24" s="20" t="s">
        <v>183</v>
      </c>
      <c r="N24" s="3"/>
      <c r="O24" s="6">
        <v>19100</v>
      </c>
      <c r="P24" s="3"/>
      <c r="Q24" s="6">
        <v>123000</v>
      </c>
      <c r="R24" s="3"/>
      <c r="S24" s="6">
        <v>38</v>
      </c>
      <c r="T24" s="3"/>
      <c r="U24" s="6">
        <v>156</v>
      </c>
      <c r="V24" s="3"/>
      <c r="W24" s="4">
        <v>19200</v>
      </c>
      <c r="X24" s="3"/>
      <c r="Y24" s="4">
        <v>123000</v>
      </c>
    </row>
    <row r="25" spans="1:26" ht="11.25" customHeight="1" x14ac:dyDescent="0.2">
      <c r="A25" s="36" t="s">
        <v>394</v>
      </c>
      <c r="B25" s="3"/>
      <c r="C25" s="20" t="s">
        <v>183</v>
      </c>
      <c r="D25" s="20"/>
      <c r="E25" s="20" t="s">
        <v>183</v>
      </c>
      <c r="F25" s="3"/>
      <c r="G25" s="6">
        <v>85</v>
      </c>
      <c r="H25" s="6"/>
      <c r="I25" s="6">
        <v>410</v>
      </c>
      <c r="J25" s="22"/>
      <c r="K25" s="20" t="s">
        <v>183</v>
      </c>
      <c r="L25" s="20"/>
      <c r="M25" s="20" t="s">
        <v>183</v>
      </c>
      <c r="N25" s="3"/>
      <c r="O25" s="20" t="s">
        <v>183</v>
      </c>
      <c r="P25" s="20"/>
      <c r="Q25" s="20" t="s">
        <v>183</v>
      </c>
      <c r="R25" s="3"/>
      <c r="S25" s="6">
        <v>150</v>
      </c>
      <c r="T25" s="3"/>
      <c r="U25" s="6">
        <v>590</v>
      </c>
      <c r="V25" s="3"/>
      <c r="W25" s="4">
        <v>235</v>
      </c>
      <c r="X25" s="3"/>
      <c r="Y25" s="4">
        <v>1000</v>
      </c>
    </row>
    <row r="26" spans="1:26" ht="11.25" customHeight="1" x14ac:dyDescent="0.2">
      <c r="A26" s="74" t="s">
        <v>398</v>
      </c>
      <c r="B26" s="3"/>
      <c r="C26" s="20" t="s">
        <v>183</v>
      </c>
      <c r="D26" s="4"/>
      <c r="E26" s="20" t="s">
        <v>183</v>
      </c>
      <c r="F26" s="3"/>
      <c r="G26" s="6">
        <v>127</v>
      </c>
      <c r="H26" s="4"/>
      <c r="I26" s="6">
        <v>128</v>
      </c>
      <c r="J26" s="3"/>
      <c r="K26" s="6">
        <v>4</v>
      </c>
      <c r="L26" s="170"/>
      <c r="M26" s="6">
        <v>316</v>
      </c>
      <c r="N26" s="3"/>
      <c r="O26" s="6">
        <v>25</v>
      </c>
      <c r="P26" s="3"/>
      <c r="Q26" s="6">
        <v>178</v>
      </c>
      <c r="R26" s="3"/>
      <c r="S26" s="6">
        <v>68</v>
      </c>
      <c r="T26" s="3"/>
      <c r="U26" s="6">
        <v>359</v>
      </c>
      <c r="V26" s="3"/>
      <c r="W26" s="4">
        <v>224</v>
      </c>
      <c r="X26" s="3"/>
      <c r="Y26" s="4">
        <v>981</v>
      </c>
    </row>
    <row r="27" spans="1:26" ht="11.25" customHeight="1" x14ac:dyDescent="0.2">
      <c r="A27" s="36" t="s">
        <v>419</v>
      </c>
      <c r="B27" s="3"/>
      <c r="C27" s="20" t="s">
        <v>183</v>
      </c>
      <c r="D27" s="20"/>
      <c r="E27" s="20" t="s">
        <v>183</v>
      </c>
      <c r="F27" s="172"/>
      <c r="G27" s="20" t="s">
        <v>183</v>
      </c>
      <c r="H27" s="20"/>
      <c r="I27" s="20" t="s">
        <v>183</v>
      </c>
      <c r="J27" s="172"/>
      <c r="K27" s="20" t="s">
        <v>183</v>
      </c>
      <c r="L27" s="20"/>
      <c r="M27" s="20" t="s">
        <v>183</v>
      </c>
      <c r="N27" s="172"/>
      <c r="O27" s="20" t="s">
        <v>183</v>
      </c>
      <c r="P27" s="20"/>
      <c r="Q27" s="20" t="s">
        <v>183</v>
      </c>
      <c r="R27" s="172"/>
      <c r="S27" s="6">
        <v>2540</v>
      </c>
      <c r="T27" s="171"/>
      <c r="U27" s="6">
        <v>13300</v>
      </c>
      <c r="V27" s="172"/>
      <c r="W27" s="4">
        <v>2540</v>
      </c>
      <c r="X27" s="3"/>
      <c r="Y27" s="4">
        <v>13300</v>
      </c>
    </row>
    <row r="28" spans="1:26" ht="11.25" customHeight="1" x14ac:dyDescent="0.2">
      <c r="A28" s="36" t="s">
        <v>420</v>
      </c>
      <c r="B28" s="3"/>
      <c r="C28" s="20" t="s">
        <v>183</v>
      </c>
      <c r="D28" s="20"/>
      <c r="E28" s="20" t="s">
        <v>183</v>
      </c>
      <c r="F28" s="172"/>
      <c r="G28" s="20" t="s">
        <v>183</v>
      </c>
      <c r="H28" s="20"/>
      <c r="I28" s="20" t="s">
        <v>183</v>
      </c>
      <c r="J28" s="172"/>
      <c r="K28" s="20" t="s">
        <v>183</v>
      </c>
      <c r="L28" s="20"/>
      <c r="M28" s="20" t="s">
        <v>183</v>
      </c>
      <c r="N28" s="172"/>
      <c r="O28" s="6">
        <v>18900</v>
      </c>
      <c r="P28" s="171"/>
      <c r="Q28" s="6">
        <v>126000</v>
      </c>
      <c r="R28" s="172"/>
      <c r="S28" s="20" t="s">
        <v>183</v>
      </c>
      <c r="T28" s="20"/>
      <c r="U28" s="20" t="s">
        <v>183</v>
      </c>
      <c r="V28" s="172"/>
      <c r="W28" s="4">
        <v>18900</v>
      </c>
      <c r="X28" s="3"/>
      <c r="Y28" s="4">
        <v>126000</v>
      </c>
    </row>
    <row r="29" spans="1:26" ht="11.25" customHeight="1" x14ac:dyDescent="0.2">
      <c r="A29" s="36" t="s">
        <v>367</v>
      </c>
      <c r="B29" s="3"/>
      <c r="C29" s="6">
        <v>8</v>
      </c>
      <c r="D29" s="6"/>
      <c r="E29" s="6">
        <v>45</v>
      </c>
      <c r="F29" s="6"/>
      <c r="G29" s="6">
        <v>50</v>
      </c>
      <c r="H29" s="171"/>
      <c r="I29" s="6">
        <v>312</v>
      </c>
      <c r="J29" s="6"/>
      <c r="K29" s="6">
        <v>1</v>
      </c>
      <c r="L29" s="6"/>
      <c r="M29" s="6">
        <v>49</v>
      </c>
      <c r="N29" s="6"/>
      <c r="O29" s="6">
        <v>1680</v>
      </c>
      <c r="P29" s="6"/>
      <c r="Q29" s="6">
        <v>13100</v>
      </c>
      <c r="R29" s="6"/>
      <c r="S29" s="6">
        <v>1080</v>
      </c>
      <c r="T29" s="6"/>
      <c r="U29" s="6">
        <v>5160</v>
      </c>
      <c r="V29" s="6"/>
      <c r="W29" s="4">
        <v>2820</v>
      </c>
      <c r="X29" s="6"/>
      <c r="Y29" s="4">
        <v>18700</v>
      </c>
    </row>
    <row r="30" spans="1:26" ht="11.25" customHeight="1" x14ac:dyDescent="0.2">
      <c r="A30" s="82" t="s">
        <v>16</v>
      </c>
      <c r="B30" s="90"/>
      <c r="C30" s="84">
        <v>32200</v>
      </c>
      <c r="D30" s="84"/>
      <c r="E30" s="84">
        <v>89800</v>
      </c>
      <c r="F30" s="84"/>
      <c r="G30" s="84">
        <v>1820</v>
      </c>
      <c r="H30" s="84"/>
      <c r="I30" s="84">
        <v>5870</v>
      </c>
      <c r="J30" s="84"/>
      <c r="K30" s="84">
        <v>372</v>
      </c>
      <c r="L30" s="84"/>
      <c r="M30" s="84">
        <v>2940</v>
      </c>
      <c r="N30" s="84"/>
      <c r="O30" s="84">
        <v>778000</v>
      </c>
      <c r="P30" s="84"/>
      <c r="Q30" s="84">
        <v>5130000</v>
      </c>
      <c r="R30" s="84"/>
      <c r="S30" s="84">
        <v>34400</v>
      </c>
      <c r="T30" s="84"/>
      <c r="U30" s="84">
        <v>165000</v>
      </c>
      <c r="V30" s="84"/>
      <c r="W30" s="84">
        <v>847000</v>
      </c>
      <c r="X30" s="84"/>
      <c r="Y30" s="84">
        <v>5400000</v>
      </c>
      <c r="Z30" s="98"/>
    </row>
    <row r="31" spans="1:26" ht="11.25" customHeight="1" x14ac:dyDescent="0.2">
      <c r="A31" s="296" t="s">
        <v>421</v>
      </c>
      <c r="B31" s="296"/>
      <c r="C31" s="296"/>
      <c r="D31" s="296"/>
      <c r="E31" s="296"/>
      <c r="F31" s="296"/>
      <c r="G31" s="296"/>
      <c r="H31" s="296"/>
      <c r="I31" s="296"/>
      <c r="J31" s="296"/>
      <c r="K31" s="296"/>
      <c r="L31" s="296"/>
      <c r="M31" s="296"/>
      <c r="N31" s="296"/>
      <c r="O31" s="296"/>
      <c r="P31" s="296"/>
      <c r="Q31" s="296"/>
      <c r="R31" s="296"/>
      <c r="S31" s="296"/>
      <c r="T31" s="296"/>
      <c r="U31" s="296"/>
      <c r="V31" s="296"/>
      <c r="W31" s="296"/>
      <c r="X31" s="296"/>
      <c r="Y31" s="296"/>
      <c r="Z31" s="296"/>
    </row>
    <row r="32" spans="1:26" ht="11.25" customHeight="1" x14ac:dyDescent="0.2">
      <c r="A32" s="256" t="s">
        <v>167</v>
      </c>
      <c r="B32" s="256"/>
      <c r="C32" s="256"/>
      <c r="D32" s="256"/>
      <c r="E32" s="256"/>
      <c r="F32" s="256"/>
      <c r="G32" s="256"/>
      <c r="H32" s="256"/>
      <c r="I32" s="256"/>
      <c r="J32" s="256"/>
      <c r="K32" s="256"/>
      <c r="L32" s="256"/>
      <c r="M32" s="256"/>
      <c r="N32" s="256"/>
      <c r="O32" s="256"/>
      <c r="P32" s="256"/>
      <c r="Q32" s="256"/>
      <c r="R32" s="256"/>
      <c r="S32" s="256"/>
      <c r="T32" s="256"/>
      <c r="U32" s="256"/>
      <c r="V32" s="256"/>
      <c r="W32" s="256"/>
      <c r="X32" s="256"/>
      <c r="Y32" s="256"/>
      <c r="Z32" s="256"/>
    </row>
    <row r="33" spans="1:26" ht="11.25" customHeight="1" x14ac:dyDescent="0.2">
      <c r="A33" s="294" t="s">
        <v>422</v>
      </c>
      <c r="B33" s="289"/>
      <c r="C33" s="289"/>
      <c r="D33" s="289"/>
      <c r="E33" s="289"/>
      <c r="F33" s="289"/>
      <c r="G33" s="289"/>
      <c r="H33" s="289"/>
      <c r="I33" s="289"/>
      <c r="J33" s="289"/>
      <c r="K33" s="289"/>
      <c r="L33" s="289"/>
      <c r="M33" s="289"/>
      <c r="N33" s="289"/>
      <c r="O33" s="289"/>
      <c r="P33" s="289"/>
      <c r="Q33" s="289"/>
      <c r="R33" s="289"/>
      <c r="S33" s="289"/>
      <c r="T33" s="289"/>
      <c r="U33" s="289"/>
      <c r="V33" s="289"/>
      <c r="W33" s="289"/>
      <c r="X33" s="289"/>
      <c r="Y33" s="289"/>
      <c r="Z33" s="268"/>
    </row>
    <row r="34" spans="1:26" ht="11.25" customHeight="1" x14ac:dyDescent="0.2">
      <c r="A34" s="257" t="s">
        <v>423</v>
      </c>
      <c r="B34" s="289"/>
      <c r="C34" s="289"/>
      <c r="D34" s="289"/>
      <c r="E34" s="289"/>
      <c r="F34" s="289"/>
      <c r="G34" s="289"/>
      <c r="H34" s="289"/>
      <c r="I34" s="289"/>
      <c r="J34" s="289"/>
      <c r="K34" s="289"/>
      <c r="L34" s="289"/>
      <c r="M34" s="289"/>
      <c r="N34" s="289"/>
      <c r="O34" s="289"/>
      <c r="P34" s="289"/>
      <c r="Q34" s="289"/>
      <c r="R34" s="289"/>
      <c r="S34" s="289"/>
      <c r="T34" s="289"/>
      <c r="U34" s="289"/>
      <c r="V34" s="289"/>
      <c r="W34" s="289"/>
      <c r="X34" s="289"/>
      <c r="Y34" s="289"/>
      <c r="Z34" s="268"/>
    </row>
    <row r="35" spans="1:26" ht="11.25" customHeight="1" x14ac:dyDescent="0.2">
      <c r="A35" s="257" t="s">
        <v>424</v>
      </c>
      <c r="B35" s="289"/>
      <c r="C35" s="289"/>
      <c r="D35" s="289"/>
      <c r="E35" s="289"/>
      <c r="F35" s="289"/>
      <c r="G35" s="289"/>
      <c r="H35" s="289"/>
      <c r="I35" s="289"/>
      <c r="J35" s="289"/>
      <c r="K35" s="289"/>
      <c r="L35" s="289"/>
      <c r="M35" s="289"/>
      <c r="N35" s="289"/>
      <c r="O35" s="289"/>
      <c r="P35" s="289"/>
      <c r="Q35" s="289"/>
      <c r="R35" s="289"/>
      <c r="S35" s="289"/>
      <c r="T35" s="289"/>
      <c r="U35" s="289"/>
      <c r="V35" s="289"/>
      <c r="W35" s="289"/>
      <c r="X35" s="289"/>
      <c r="Y35" s="289"/>
      <c r="Z35" s="268"/>
    </row>
    <row r="36" spans="1:26" ht="11.25" customHeight="1" x14ac:dyDescent="0.2">
      <c r="A36" s="257" t="s">
        <v>425</v>
      </c>
      <c r="B36" s="289"/>
      <c r="C36" s="289"/>
      <c r="D36" s="289"/>
      <c r="E36" s="289"/>
      <c r="F36" s="289"/>
      <c r="G36" s="289"/>
      <c r="H36" s="289"/>
      <c r="I36" s="289"/>
      <c r="J36" s="289"/>
      <c r="K36" s="289"/>
      <c r="L36" s="289"/>
      <c r="M36" s="289"/>
      <c r="N36" s="289"/>
      <c r="O36" s="289"/>
      <c r="P36" s="289"/>
      <c r="Q36" s="289"/>
      <c r="R36" s="289"/>
      <c r="S36" s="289"/>
      <c r="T36" s="289"/>
      <c r="U36" s="289"/>
      <c r="V36" s="289"/>
      <c r="W36" s="289"/>
      <c r="X36" s="289"/>
      <c r="Y36" s="289"/>
      <c r="Z36" s="268"/>
    </row>
    <row r="37" spans="1:26" ht="11.25" customHeight="1" x14ac:dyDescent="0.2">
      <c r="A37" s="257" t="s">
        <v>426</v>
      </c>
      <c r="B37" s="289"/>
      <c r="C37" s="289"/>
      <c r="D37" s="289"/>
      <c r="E37" s="289"/>
      <c r="F37" s="289"/>
      <c r="G37" s="289"/>
      <c r="H37" s="289"/>
      <c r="I37" s="289"/>
      <c r="J37" s="289"/>
      <c r="K37" s="289"/>
      <c r="L37" s="289"/>
      <c r="M37" s="289"/>
      <c r="N37" s="289"/>
      <c r="O37" s="289"/>
      <c r="P37" s="289"/>
      <c r="Q37" s="289"/>
      <c r="R37" s="289"/>
      <c r="S37" s="289"/>
      <c r="T37" s="289"/>
      <c r="U37" s="289"/>
      <c r="V37" s="289"/>
      <c r="W37" s="289"/>
      <c r="X37" s="289"/>
      <c r="Y37" s="289"/>
      <c r="Z37" s="268"/>
    </row>
    <row r="38" spans="1:26" ht="11.25" customHeight="1" x14ac:dyDescent="0.2">
      <c r="A38" s="256" t="s">
        <v>427</v>
      </c>
      <c r="B38" s="256"/>
      <c r="C38" s="256"/>
      <c r="D38" s="256"/>
      <c r="E38" s="256"/>
      <c r="F38" s="256"/>
      <c r="G38" s="256"/>
      <c r="H38" s="256"/>
      <c r="I38" s="256"/>
      <c r="J38" s="256"/>
      <c r="K38" s="256"/>
      <c r="L38" s="256"/>
      <c r="M38" s="256"/>
      <c r="N38" s="256"/>
      <c r="O38" s="256"/>
      <c r="P38" s="256"/>
      <c r="Q38" s="256"/>
      <c r="R38" s="256"/>
      <c r="S38" s="256"/>
      <c r="T38" s="256"/>
      <c r="U38" s="256"/>
      <c r="V38" s="256"/>
      <c r="W38" s="256"/>
      <c r="X38" s="256"/>
      <c r="Y38" s="256"/>
      <c r="Z38" s="256"/>
    </row>
    <row r="39" spans="1:26" ht="11.25" customHeight="1" x14ac:dyDescent="0.2">
      <c r="A39" s="256" t="s">
        <v>428</v>
      </c>
      <c r="B39" s="256"/>
      <c r="C39" s="256"/>
      <c r="D39" s="256"/>
      <c r="E39" s="256"/>
      <c r="F39" s="256"/>
      <c r="G39" s="256"/>
      <c r="H39" s="256"/>
      <c r="I39" s="256"/>
      <c r="J39" s="256"/>
      <c r="K39" s="256"/>
      <c r="L39" s="256"/>
      <c r="M39" s="256"/>
      <c r="N39" s="256"/>
      <c r="O39" s="256"/>
      <c r="P39" s="256"/>
      <c r="Q39" s="256"/>
      <c r="R39" s="256"/>
      <c r="S39" s="256"/>
      <c r="T39" s="256"/>
      <c r="U39" s="256"/>
      <c r="V39" s="256"/>
      <c r="W39" s="256"/>
      <c r="X39" s="256"/>
      <c r="Y39" s="256"/>
      <c r="Z39" s="256"/>
    </row>
    <row r="40" spans="1:26" ht="11.25" customHeight="1" x14ac:dyDescent="0.2">
      <c r="A40" s="260"/>
      <c r="B40" s="260"/>
      <c r="C40" s="260"/>
      <c r="D40" s="260"/>
      <c r="E40" s="260"/>
      <c r="F40" s="260"/>
      <c r="G40" s="260"/>
      <c r="H40" s="260"/>
      <c r="I40" s="260"/>
      <c r="J40" s="260"/>
      <c r="K40" s="260"/>
      <c r="L40" s="260"/>
      <c r="M40" s="260"/>
      <c r="N40" s="260"/>
      <c r="O40" s="260"/>
      <c r="P40" s="260"/>
      <c r="Q40" s="260"/>
      <c r="R40" s="260"/>
      <c r="S40" s="260"/>
      <c r="T40" s="260"/>
      <c r="U40" s="260"/>
      <c r="V40" s="260"/>
      <c r="W40" s="260"/>
      <c r="X40" s="260"/>
      <c r="Y40" s="260"/>
      <c r="Z40" s="260"/>
    </row>
    <row r="41" spans="1:26" ht="11.25" customHeight="1" x14ac:dyDescent="0.2">
      <c r="A41" s="260" t="s">
        <v>377</v>
      </c>
      <c r="B41" s="260"/>
      <c r="C41" s="260"/>
      <c r="D41" s="260"/>
      <c r="E41" s="260"/>
      <c r="F41" s="260"/>
      <c r="G41" s="260"/>
      <c r="H41" s="260"/>
      <c r="I41" s="260"/>
      <c r="J41" s="260"/>
      <c r="K41" s="260"/>
      <c r="L41" s="260"/>
      <c r="M41" s="260"/>
      <c r="N41" s="260"/>
      <c r="O41" s="260"/>
      <c r="P41" s="260"/>
      <c r="Q41" s="260"/>
      <c r="R41" s="260"/>
      <c r="S41" s="260"/>
      <c r="T41" s="260"/>
      <c r="U41" s="260"/>
      <c r="V41" s="260"/>
      <c r="W41" s="260"/>
      <c r="X41" s="260"/>
      <c r="Y41" s="260"/>
      <c r="Z41" s="260"/>
    </row>
  </sheetData>
  <mergeCells count="20">
    <mergeCell ref="A39:Z39"/>
    <mergeCell ref="A40:Z40"/>
    <mergeCell ref="A41:Z41"/>
    <mergeCell ref="A36:Z36"/>
    <mergeCell ref="K4:M4"/>
    <mergeCell ref="O4:Q4"/>
    <mergeCell ref="S4:U4"/>
    <mergeCell ref="W4:Y4"/>
    <mergeCell ref="A37:Z37"/>
    <mergeCell ref="A38:Z38"/>
    <mergeCell ref="A31:Z31"/>
    <mergeCell ref="A32:Z32"/>
    <mergeCell ref="A33:Z33"/>
    <mergeCell ref="A34:Z34"/>
    <mergeCell ref="A35:Z35"/>
    <mergeCell ref="A1:Z1"/>
    <mergeCell ref="A2:Z2"/>
    <mergeCell ref="A3:Z3"/>
    <mergeCell ref="C4:E4"/>
    <mergeCell ref="G4:I4"/>
  </mergeCells>
  <pageMargins left="0.5" right="0.5" top="0.5" bottom="0.5" header="0.5" footer="0.5"/>
  <pageSetup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1"/>
  <sheetViews>
    <sheetView zoomScaleNormal="100" workbookViewId="0">
      <selection activeCell="A49" sqref="A1:IV65536"/>
    </sheetView>
  </sheetViews>
  <sheetFormatPr defaultColWidth="8.42578125" defaultRowHeight="11.25" customHeight="1" x14ac:dyDescent="0.2"/>
  <cols>
    <col min="1" max="1" width="14.7109375" style="1" customWidth="1"/>
    <col min="2" max="2" width="1.42578125" style="31" customWidth="1"/>
    <col min="3" max="3" width="8.42578125" style="1" customWidth="1"/>
    <col min="4" max="4" width="1.42578125" style="31" customWidth="1"/>
    <col min="5" max="5" width="8.42578125" style="1" customWidth="1"/>
    <col min="6" max="6" width="1.42578125" style="31" customWidth="1"/>
    <col min="7" max="7" width="8.42578125" style="1" customWidth="1"/>
    <col min="8" max="8" width="1.42578125" style="31" customWidth="1"/>
    <col min="9" max="9" width="8.42578125" style="1" customWidth="1"/>
    <col min="10" max="10" width="1.42578125" style="31" customWidth="1"/>
    <col min="11" max="11" width="8.42578125" style="1" customWidth="1"/>
    <col min="12" max="12" width="1.42578125" style="31" customWidth="1"/>
    <col min="13" max="13" width="8.42578125" style="1" customWidth="1"/>
    <col min="14" max="14" width="1.42578125" style="31" customWidth="1"/>
    <col min="15" max="15" width="8.42578125" style="1" customWidth="1"/>
    <col min="16" max="16" width="1.42578125" style="31" customWidth="1"/>
    <col min="17" max="17" width="8.42578125" style="1" customWidth="1"/>
    <col min="18" max="18" width="1.42578125" style="31" customWidth="1"/>
    <col min="19" max="19" width="8.42578125" style="1" customWidth="1"/>
    <col min="20" max="20" width="1.42578125" style="31" customWidth="1"/>
    <col min="21" max="21" width="8.42578125" style="1" customWidth="1"/>
    <col min="22" max="243" width="9.28515625" style="1" customWidth="1"/>
    <col min="244" max="244" width="14.7109375" style="1" customWidth="1"/>
    <col min="245" max="245" width="1.42578125" style="1" customWidth="1"/>
    <col min="246" max="246" width="10.28515625" style="1" customWidth="1"/>
    <col min="247" max="247" width="1.42578125" style="1" customWidth="1"/>
    <col min="248" max="248" width="8.42578125" style="1" bestFit="1" customWidth="1"/>
    <col min="249" max="249" width="1.42578125" style="1" customWidth="1"/>
    <col min="250" max="250" width="10.28515625" style="1" customWidth="1"/>
    <col min="251" max="251" width="1.42578125" style="1" customWidth="1"/>
    <col min="252" max="252" width="10.28515625" style="1" customWidth="1"/>
    <col min="253" max="253" width="1.42578125" style="1" customWidth="1"/>
    <col min="254" max="254" width="10.28515625" style="1" customWidth="1"/>
    <col min="255" max="255" width="1.42578125" style="1" customWidth="1"/>
    <col min="256" max="256" width="8.42578125" style="1" bestFit="1"/>
    <col min="257" max="16384" width="8.42578125" style="1"/>
  </cols>
  <sheetData>
    <row r="1" spans="1:21" ht="11.25" customHeight="1" x14ac:dyDescent="0.2">
      <c r="A1" s="258" t="s">
        <v>429</v>
      </c>
      <c r="B1" s="260"/>
      <c r="C1" s="258"/>
      <c r="D1" s="260"/>
      <c r="E1" s="258"/>
      <c r="F1" s="260"/>
      <c r="G1" s="258"/>
      <c r="H1" s="260"/>
      <c r="I1" s="258"/>
      <c r="J1" s="260"/>
      <c r="K1" s="258"/>
      <c r="L1" s="260"/>
      <c r="M1" s="258"/>
      <c r="N1" s="260"/>
      <c r="O1" s="258"/>
      <c r="P1" s="260"/>
      <c r="Q1" s="258"/>
      <c r="R1" s="260"/>
      <c r="S1" s="258"/>
      <c r="T1" s="260"/>
      <c r="U1" s="258"/>
    </row>
    <row r="2" spans="1:21" ht="11.25" customHeight="1" x14ac:dyDescent="0.2">
      <c r="A2" s="258" t="s">
        <v>430</v>
      </c>
      <c r="B2" s="260"/>
      <c r="C2" s="258"/>
      <c r="D2" s="260"/>
      <c r="E2" s="258"/>
      <c r="F2" s="260"/>
      <c r="G2" s="258"/>
      <c r="H2" s="260"/>
      <c r="I2" s="258"/>
      <c r="J2" s="260"/>
      <c r="K2" s="258"/>
      <c r="L2" s="260"/>
      <c r="M2" s="258"/>
      <c r="N2" s="260"/>
      <c r="O2" s="258"/>
      <c r="P2" s="260"/>
      <c r="Q2" s="258"/>
      <c r="R2" s="260"/>
      <c r="S2" s="258"/>
      <c r="T2" s="260"/>
      <c r="U2" s="258"/>
    </row>
    <row r="3" spans="1:21" ht="11.25" customHeight="1" x14ac:dyDescent="0.2">
      <c r="A3" s="258"/>
      <c r="B3" s="260"/>
      <c r="C3" s="258"/>
      <c r="D3" s="260"/>
      <c r="E3" s="258"/>
      <c r="F3" s="260"/>
      <c r="G3" s="258"/>
      <c r="H3" s="260"/>
      <c r="I3" s="258"/>
      <c r="J3" s="260"/>
      <c r="K3" s="258"/>
      <c r="L3" s="260"/>
      <c r="M3" s="258"/>
      <c r="N3" s="260"/>
      <c r="O3" s="258"/>
      <c r="P3" s="260"/>
      <c r="Q3" s="258"/>
      <c r="R3" s="260"/>
      <c r="S3" s="258"/>
      <c r="T3" s="260"/>
      <c r="U3" s="258"/>
    </row>
    <row r="4" spans="1:21" ht="12.6" customHeight="1" x14ac:dyDescent="0.2">
      <c r="A4" s="106"/>
      <c r="B4" s="128"/>
      <c r="C4" s="269" t="s">
        <v>380</v>
      </c>
      <c r="D4" s="297"/>
      <c r="E4" s="269"/>
      <c r="F4" s="128"/>
      <c r="G4" s="269" t="s">
        <v>381</v>
      </c>
      <c r="H4" s="297"/>
      <c r="I4" s="269"/>
      <c r="J4" s="128"/>
      <c r="K4" s="269" t="s">
        <v>382</v>
      </c>
      <c r="L4" s="297"/>
      <c r="M4" s="269"/>
      <c r="N4" s="128"/>
      <c r="O4" s="269" t="s">
        <v>383</v>
      </c>
      <c r="P4" s="297"/>
      <c r="Q4" s="269"/>
      <c r="R4" s="128"/>
      <c r="S4" s="269" t="s">
        <v>384</v>
      </c>
      <c r="T4" s="297"/>
      <c r="U4" s="269"/>
    </row>
    <row r="5" spans="1:21" ht="11.25" customHeight="1" x14ac:dyDescent="0.2">
      <c r="A5" s="3"/>
      <c r="B5" s="123"/>
      <c r="C5" s="122" t="s">
        <v>340</v>
      </c>
      <c r="D5" s="123"/>
      <c r="E5" s="122" t="s">
        <v>385</v>
      </c>
      <c r="F5" s="123"/>
      <c r="G5" s="122" t="s">
        <v>340</v>
      </c>
      <c r="H5" s="123"/>
      <c r="I5" s="122" t="s">
        <v>385</v>
      </c>
      <c r="J5" s="123"/>
      <c r="K5" s="122" t="s">
        <v>340</v>
      </c>
      <c r="L5" s="123"/>
      <c r="M5" s="122" t="s">
        <v>385</v>
      </c>
      <c r="N5" s="123"/>
      <c r="O5" s="122" t="s">
        <v>340</v>
      </c>
      <c r="P5" s="123"/>
      <c r="Q5" s="122" t="s">
        <v>385</v>
      </c>
      <c r="R5" s="123"/>
      <c r="S5" s="122" t="s">
        <v>340</v>
      </c>
      <c r="T5" s="123"/>
      <c r="U5" s="122" t="s">
        <v>385</v>
      </c>
    </row>
    <row r="6" spans="1:21" ht="11.25" customHeight="1" x14ac:dyDescent="0.2">
      <c r="A6" s="129" t="s">
        <v>342</v>
      </c>
      <c r="B6" s="77"/>
      <c r="C6" s="129" t="s">
        <v>343</v>
      </c>
      <c r="D6" s="77"/>
      <c r="E6" s="129" t="s">
        <v>387</v>
      </c>
      <c r="F6" s="77"/>
      <c r="G6" s="129" t="s">
        <v>343</v>
      </c>
      <c r="H6" s="77"/>
      <c r="I6" s="129" t="s">
        <v>387</v>
      </c>
      <c r="J6" s="77"/>
      <c r="K6" s="129" t="s">
        <v>343</v>
      </c>
      <c r="L6" s="77"/>
      <c r="M6" s="129" t="s">
        <v>387</v>
      </c>
      <c r="N6" s="77"/>
      <c r="O6" s="129" t="s">
        <v>343</v>
      </c>
      <c r="P6" s="77"/>
      <c r="Q6" s="129" t="s">
        <v>387</v>
      </c>
      <c r="R6" s="77"/>
      <c r="S6" s="129" t="s">
        <v>343</v>
      </c>
      <c r="T6" s="77"/>
      <c r="U6" s="129" t="s">
        <v>387</v>
      </c>
    </row>
    <row r="7" spans="1:21" ht="11.25" customHeight="1" x14ac:dyDescent="0.2">
      <c r="A7" s="123" t="s">
        <v>6</v>
      </c>
      <c r="B7" s="123"/>
      <c r="C7" s="84">
        <v>61400</v>
      </c>
      <c r="D7" s="86"/>
      <c r="E7" s="163">
        <v>471000</v>
      </c>
      <c r="F7" s="86"/>
      <c r="G7" s="84">
        <v>55600</v>
      </c>
      <c r="H7" s="86"/>
      <c r="I7" s="163">
        <v>467000</v>
      </c>
      <c r="J7" s="86"/>
      <c r="K7" s="84">
        <v>144000</v>
      </c>
      <c r="L7" s="86"/>
      <c r="M7" s="163">
        <v>918000</v>
      </c>
      <c r="N7" s="86"/>
      <c r="O7" s="84">
        <v>3330</v>
      </c>
      <c r="P7" s="164"/>
      <c r="Q7" s="163">
        <v>27600</v>
      </c>
      <c r="R7" s="86"/>
      <c r="S7" s="84">
        <v>53300</v>
      </c>
      <c r="T7" s="86"/>
      <c r="U7" s="163">
        <v>112000</v>
      </c>
    </row>
    <row r="8" spans="1:21" ht="11.25" customHeight="1" x14ac:dyDescent="0.2">
      <c r="A8" s="147" t="s">
        <v>186</v>
      </c>
      <c r="B8" s="123"/>
      <c r="C8" s="15"/>
      <c r="D8" s="149"/>
      <c r="E8" s="15"/>
      <c r="F8" s="149"/>
      <c r="G8" s="15"/>
      <c r="H8" s="149"/>
      <c r="I8" s="15"/>
      <c r="J8" s="149"/>
      <c r="K8" s="15"/>
      <c r="L8" s="149"/>
      <c r="M8" s="15"/>
      <c r="N8" s="149"/>
      <c r="O8" s="165"/>
      <c r="P8" s="149"/>
      <c r="Q8" s="15"/>
      <c r="R8" s="149"/>
      <c r="S8" s="15"/>
      <c r="T8" s="149"/>
      <c r="U8" s="15"/>
    </row>
    <row r="9" spans="1:21" ht="11.25" customHeight="1" x14ac:dyDescent="0.2">
      <c r="A9" s="36" t="s">
        <v>345</v>
      </c>
      <c r="B9" s="123"/>
      <c r="C9" s="6">
        <v>2700</v>
      </c>
      <c r="D9" s="123"/>
      <c r="E9" s="6">
        <v>20000</v>
      </c>
      <c r="F9" s="123"/>
      <c r="G9" s="6">
        <v>2370</v>
      </c>
      <c r="H9" s="123"/>
      <c r="I9" s="6">
        <v>18400</v>
      </c>
      <c r="J9" s="123"/>
      <c r="K9" s="6">
        <v>18</v>
      </c>
      <c r="L9" s="123"/>
      <c r="M9" s="6">
        <v>138</v>
      </c>
      <c r="N9" s="123"/>
      <c r="O9" s="20" t="s">
        <v>183</v>
      </c>
      <c r="P9" s="123"/>
      <c r="Q9" s="20" t="s">
        <v>183</v>
      </c>
      <c r="R9" s="152"/>
      <c r="S9" s="6">
        <v>402</v>
      </c>
      <c r="T9" s="123"/>
      <c r="U9" s="6">
        <v>740</v>
      </c>
    </row>
    <row r="10" spans="1:21" ht="11.25" customHeight="1" x14ac:dyDescent="0.2">
      <c r="A10" s="36" t="s">
        <v>346</v>
      </c>
      <c r="B10" s="123"/>
      <c r="C10" s="20" t="s">
        <v>183</v>
      </c>
      <c r="D10" s="123"/>
      <c r="E10" s="20" t="s">
        <v>183</v>
      </c>
      <c r="F10" s="123"/>
      <c r="G10" s="6">
        <v>1510</v>
      </c>
      <c r="H10" s="123"/>
      <c r="I10" s="6">
        <v>11100</v>
      </c>
      <c r="J10" s="123"/>
      <c r="K10" s="20" t="s">
        <v>183</v>
      </c>
      <c r="L10" s="123"/>
      <c r="M10" s="20" t="s">
        <v>183</v>
      </c>
      <c r="N10" s="123"/>
      <c r="O10" s="20" t="s">
        <v>183</v>
      </c>
      <c r="P10" s="123"/>
      <c r="Q10" s="20" t="s">
        <v>183</v>
      </c>
      <c r="R10" s="152"/>
      <c r="S10" s="20" t="s">
        <v>183</v>
      </c>
      <c r="T10" s="123"/>
      <c r="U10" s="20" t="s">
        <v>183</v>
      </c>
    </row>
    <row r="11" spans="1:21" ht="11.25" customHeight="1" x14ac:dyDescent="0.2">
      <c r="A11" s="52" t="s">
        <v>347</v>
      </c>
      <c r="B11" s="123"/>
      <c r="C11" s="6">
        <v>12600</v>
      </c>
      <c r="D11" s="123"/>
      <c r="E11" s="6">
        <v>116000</v>
      </c>
      <c r="F11" s="123"/>
      <c r="G11" s="6">
        <v>727</v>
      </c>
      <c r="H11" s="123"/>
      <c r="I11" s="6">
        <v>6840</v>
      </c>
      <c r="J11" s="123"/>
      <c r="K11" s="6">
        <v>159000</v>
      </c>
      <c r="L11" s="123"/>
      <c r="M11" s="6">
        <v>1100000</v>
      </c>
      <c r="N11" s="123"/>
      <c r="O11" s="6">
        <v>762</v>
      </c>
      <c r="P11" s="152"/>
      <c r="Q11" s="6">
        <v>5590</v>
      </c>
      <c r="R11" s="152"/>
      <c r="S11" s="6">
        <v>2140</v>
      </c>
      <c r="T11" s="123"/>
      <c r="U11" s="6">
        <v>4480</v>
      </c>
    </row>
    <row r="12" spans="1:21" ht="11.25" customHeight="1" x14ac:dyDescent="0.2">
      <c r="A12" s="36" t="s">
        <v>412</v>
      </c>
      <c r="B12" s="123"/>
      <c r="C12" s="20" t="s">
        <v>183</v>
      </c>
      <c r="D12" s="123"/>
      <c r="E12" s="20" t="s">
        <v>183</v>
      </c>
      <c r="F12" s="123"/>
      <c r="G12" s="6">
        <v>206</v>
      </c>
      <c r="H12" s="123"/>
      <c r="I12" s="6">
        <v>1090</v>
      </c>
      <c r="J12" s="123"/>
      <c r="K12" s="6">
        <v>3</v>
      </c>
      <c r="L12" s="123"/>
      <c r="M12" s="6">
        <v>21</v>
      </c>
      <c r="N12" s="123"/>
      <c r="O12" s="20" t="s">
        <v>183</v>
      </c>
      <c r="P12" s="152"/>
      <c r="Q12" s="20" t="s">
        <v>183</v>
      </c>
      <c r="R12" s="152"/>
      <c r="S12" s="6">
        <v>2860</v>
      </c>
      <c r="T12" s="123"/>
      <c r="U12" s="6">
        <v>5820</v>
      </c>
    </row>
    <row r="13" spans="1:21" ht="11.25" customHeight="1" x14ac:dyDescent="0.2">
      <c r="A13" s="52" t="s">
        <v>348</v>
      </c>
      <c r="B13" s="123"/>
      <c r="C13" s="6">
        <v>710</v>
      </c>
      <c r="D13" s="123"/>
      <c r="E13" s="6">
        <v>6470</v>
      </c>
      <c r="F13" s="123"/>
      <c r="G13" s="6">
        <v>1970</v>
      </c>
      <c r="H13" s="123"/>
      <c r="I13" s="6">
        <v>20700</v>
      </c>
      <c r="J13" s="123"/>
      <c r="K13" s="6">
        <v>675</v>
      </c>
      <c r="L13" s="123"/>
      <c r="M13" s="6">
        <v>6540</v>
      </c>
      <c r="N13" s="123"/>
      <c r="O13" s="6">
        <v>109</v>
      </c>
      <c r="P13" s="152"/>
      <c r="Q13" s="6">
        <v>1030</v>
      </c>
      <c r="R13" s="152"/>
      <c r="S13" s="6">
        <v>67</v>
      </c>
      <c r="T13" s="123"/>
      <c r="U13" s="6">
        <v>168</v>
      </c>
    </row>
    <row r="14" spans="1:21" ht="11.25" customHeight="1" x14ac:dyDescent="0.2">
      <c r="A14" s="36" t="s">
        <v>416</v>
      </c>
      <c r="B14" s="123"/>
      <c r="C14" s="6">
        <v>386</v>
      </c>
      <c r="D14" s="123"/>
      <c r="E14" s="6">
        <v>5510</v>
      </c>
      <c r="F14" s="123"/>
      <c r="G14" s="6">
        <v>5810</v>
      </c>
      <c r="H14" s="123"/>
      <c r="I14" s="6">
        <v>56900</v>
      </c>
      <c r="J14" s="123"/>
      <c r="K14" s="6">
        <v>681</v>
      </c>
      <c r="L14" s="123"/>
      <c r="M14" s="6">
        <v>6050</v>
      </c>
      <c r="N14" s="123"/>
      <c r="O14" s="6">
        <v>3</v>
      </c>
      <c r="P14" s="152"/>
      <c r="Q14" s="6">
        <v>14</v>
      </c>
      <c r="R14" s="152"/>
      <c r="S14" s="20" t="s">
        <v>183</v>
      </c>
      <c r="T14" s="152"/>
      <c r="U14" s="20" t="s">
        <v>183</v>
      </c>
    </row>
    <row r="15" spans="1:21" ht="11.25" customHeight="1" x14ac:dyDescent="0.2">
      <c r="A15" s="52" t="s">
        <v>349</v>
      </c>
      <c r="B15" s="123"/>
      <c r="C15" s="166">
        <v>14</v>
      </c>
      <c r="D15" s="123"/>
      <c r="E15" s="6">
        <v>323</v>
      </c>
      <c r="F15" s="123"/>
      <c r="G15" s="6">
        <v>2340</v>
      </c>
      <c r="H15" s="123"/>
      <c r="I15" s="6">
        <v>21500</v>
      </c>
      <c r="J15" s="123"/>
      <c r="K15" s="6">
        <v>223</v>
      </c>
      <c r="L15" s="123"/>
      <c r="M15" s="6">
        <v>5490</v>
      </c>
      <c r="N15" s="123"/>
      <c r="O15" s="6">
        <v>96</v>
      </c>
      <c r="P15" s="152"/>
      <c r="Q15" s="6">
        <v>2040</v>
      </c>
      <c r="R15" s="152"/>
      <c r="S15" s="20" t="s">
        <v>183</v>
      </c>
      <c r="T15" s="152"/>
      <c r="U15" s="20" t="s">
        <v>183</v>
      </c>
    </row>
    <row r="16" spans="1:21" ht="11.25" customHeight="1" x14ac:dyDescent="0.2">
      <c r="A16" s="36" t="s">
        <v>350</v>
      </c>
      <c r="B16" s="123"/>
      <c r="C16" s="6">
        <v>1190</v>
      </c>
      <c r="D16" s="123"/>
      <c r="E16" s="6">
        <v>12900</v>
      </c>
      <c r="F16" s="123"/>
      <c r="G16" s="6">
        <v>25700</v>
      </c>
      <c r="H16" s="123"/>
      <c r="I16" s="6">
        <v>221000</v>
      </c>
      <c r="J16" s="123"/>
      <c r="K16" s="6">
        <v>1360</v>
      </c>
      <c r="L16" s="123"/>
      <c r="M16" s="6">
        <v>13200</v>
      </c>
      <c r="N16" s="123"/>
      <c r="O16" s="6">
        <v>82</v>
      </c>
      <c r="P16" s="152"/>
      <c r="Q16" s="6">
        <v>1980</v>
      </c>
      <c r="R16" s="152"/>
      <c r="S16" s="6">
        <v>1</v>
      </c>
      <c r="T16" s="123"/>
      <c r="U16" s="6">
        <v>23</v>
      </c>
    </row>
    <row r="17" spans="1:21" ht="11.25" customHeight="1" x14ac:dyDescent="0.2">
      <c r="A17" s="36" t="s">
        <v>351</v>
      </c>
      <c r="B17" s="123"/>
      <c r="C17" s="6">
        <v>4480</v>
      </c>
      <c r="D17" s="123"/>
      <c r="E17" s="6">
        <v>34000</v>
      </c>
      <c r="F17" s="123"/>
      <c r="G17" s="6">
        <v>18</v>
      </c>
      <c r="H17" s="123"/>
      <c r="I17" s="6">
        <v>151</v>
      </c>
      <c r="J17" s="123"/>
      <c r="K17" s="20" t="s">
        <v>183</v>
      </c>
      <c r="L17" s="123"/>
      <c r="M17" s="20" t="s">
        <v>183</v>
      </c>
      <c r="N17" s="123"/>
      <c r="O17" s="20" t="s">
        <v>183</v>
      </c>
      <c r="P17" s="152"/>
      <c r="Q17" s="20" t="s">
        <v>183</v>
      </c>
      <c r="R17" s="152"/>
      <c r="S17" s="20" t="s">
        <v>183</v>
      </c>
      <c r="T17" s="123"/>
      <c r="U17" s="20" t="s">
        <v>183</v>
      </c>
    </row>
    <row r="18" spans="1:21" ht="11.25" customHeight="1" x14ac:dyDescent="0.2">
      <c r="A18" s="153" t="s">
        <v>356</v>
      </c>
      <c r="B18" s="123"/>
      <c r="C18" s="6">
        <v>1190</v>
      </c>
      <c r="D18" s="123"/>
      <c r="E18" s="6">
        <v>11600</v>
      </c>
      <c r="F18" s="123"/>
      <c r="G18" s="6">
        <v>353</v>
      </c>
      <c r="H18" s="123"/>
      <c r="I18" s="6">
        <v>3100</v>
      </c>
      <c r="J18" s="123"/>
      <c r="K18" s="6">
        <v>8</v>
      </c>
      <c r="L18" s="123"/>
      <c r="M18" s="6">
        <v>125</v>
      </c>
      <c r="N18" s="123"/>
      <c r="O18" s="6">
        <v>15</v>
      </c>
      <c r="P18" s="152"/>
      <c r="Q18" s="6">
        <v>283</v>
      </c>
      <c r="R18" s="152"/>
      <c r="S18" s="6">
        <v>17</v>
      </c>
      <c r="T18" s="123"/>
      <c r="U18" s="6">
        <v>68</v>
      </c>
    </row>
    <row r="19" spans="1:21" ht="11.25" customHeight="1" x14ac:dyDescent="0.2">
      <c r="A19" s="36" t="s">
        <v>357</v>
      </c>
      <c r="B19" s="123"/>
      <c r="C19" s="6">
        <v>103</v>
      </c>
      <c r="D19" s="123"/>
      <c r="E19" s="6">
        <v>984</v>
      </c>
      <c r="F19" s="123"/>
      <c r="G19" s="6">
        <v>6710</v>
      </c>
      <c r="H19" s="123"/>
      <c r="I19" s="6">
        <v>117000</v>
      </c>
      <c r="J19" s="123"/>
      <c r="K19" s="6">
        <v>589</v>
      </c>
      <c r="L19" s="123"/>
      <c r="M19" s="6">
        <v>8350</v>
      </c>
      <c r="N19" s="123"/>
      <c r="O19" s="6">
        <v>1</v>
      </c>
      <c r="P19" s="152"/>
      <c r="Q19" s="6">
        <v>42</v>
      </c>
      <c r="R19" s="152"/>
      <c r="S19" s="6">
        <v>333</v>
      </c>
      <c r="T19" s="123"/>
      <c r="U19" s="6">
        <v>370</v>
      </c>
    </row>
    <row r="20" spans="1:21" x14ac:dyDescent="0.2">
      <c r="A20" s="36" t="s">
        <v>358</v>
      </c>
      <c r="B20" s="123"/>
      <c r="C20" s="6">
        <v>10800</v>
      </c>
      <c r="D20" s="123"/>
      <c r="E20" s="6">
        <v>83900</v>
      </c>
      <c r="F20" s="123"/>
      <c r="G20" s="6">
        <v>1810</v>
      </c>
      <c r="H20" s="123"/>
      <c r="I20" s="6">
        <v>21200</v>
      </c>
      <c r="J20" s="123"/>
      <c r="K20" s="6">
        <v>129</v>
      </c>
      <c r="L20" s="123"/>
      <c r="M20" s="6">
        <v>1380</v>
      </c>
      <c r="N20" s="123"/>
      <c r="O20" s="6">
        <v>2</v>
      </c>
      <c r="P20" s="152"/>
      <c r="Q20" s="6">
        <v>54</v>
      </c>
      <c r="R20" s="152"/>
      <c r="S20" s="20" t="s">
        <v>183</v>
      </c>
      <c r="T20" s="123"/>
      <c r="U20" s="20" t="s">
        <v>183</v>
      </c>
    </row>
    <row r="21" spans="1:21" x14ac:dyDescent="0.2">
      <c r="A21" s="36" t="s">
        <v>359</v>
      </c>
      <c r="B21" s="123"/>
      <c r="C21" s="6">
        <v>2690</v>
      </c>
      <c r="D21" s="123"/>
      <c r="E21" s="6">
        <v>21100</v>
      </c>
      <c r="F21" s="123"/>
      <c r="G21" s="6">
        <v>11</v>
      </c>
      <c r="H21" s="123"/>
      <c r="I21" s="6">
        <v>90</v>
      </c>
      <c r="J21" s="123"/>
      <c r="K21" s="14" t="s">
        <v>389</v>
      </c>
      <c r="L21" s="123"/>
      <c r="M21" s="6">
        <v>3</v>
      </c>
      <c r="N21" s="123"/>
      <c r="O21" s="14" t="s">
        <v>389</v>
      </c>
      <c r="P21" s="152"/>
      <c r="Q21" s="6">
        <v>10</v>
      </c>
      <c r="R21" s="152"/>
      <c r="S21" s="20" t="s">
        <v>183</v>
      </c>
      <c r="T21" s="123"/>
      <c r="U21" s="20" t="s">
        <v>183</v>
      </c>
    </row>
    <row r="22" spans="1:21" ht="11.25" customHeight="1" x14ac:dyDescent="0.2">
      <c r="A22" s="36" t="s">
        <v>360</v>
      </c>
      <c r="B22" s="123"/>
      <c r="C22" s="6">
        <v>4350</v>
      </c>
      <c r="D22" s="123"/>
      <c r="E22" s="6">
        <v>37900</v>
      </c>
      <c r="F22" s="123"/>
      <c r="G22" s="6">
        <v>2600</v>
      </c>
      <c r="H22" s="123"/>
      <c r="I22" s="6">
        <v>19900</v>
      </c>
      <c r="J22" s="123"/>
      <c r="K22" s="6">
        <v>15300</v>
      </c>
      <c r="L22" s="123"/>
      <c r="M22" s="6">
        <v>99100</v>
      </c>
      <c r="N22" s="123"/>
      <c r="O22" s="6">
        <v>824</v>
      </c>
      <c r="P22" s="152"/>
      <c r="Q22" s="6">
        <v>2750</v>
      </c>
      <c r="R22" s="152"/>
      <c r="S22" s="6">
        <v>31500</v>
      </c>
      <c r="T22" s="123"/>
      <c r="U22" s="6">
        <v>70000</v>
      </c>
    </row>
    <row r="23" spans="1:21" ht="11.25" customHeight="1" x14ac:dyDescent="0.2">
      <c r="A23" s="52" t="s">
        <v>418</v>
      </c>
      <c r="B23" s="123"/>
      <c r="C23" s="20" t="s">
        <v>183</v>
      </c>
      <c r="D23" s="152"/>
      <c r="E23" s="20" t="s">
        <v>183</v>
      </c>
      <c r="F23" s="123"/>
      <c r="G23" s="6">
        <v>9250</v>
      </c>
      <c r="H23" s="123"/>
      <c r="I23" s="6">
        <v>70200</v>
      </c>
      <c r="J23" s="123"/>
      <c r="K23" s="6">
        <v>2660</v>
      </c>
      <c r="L23" s="123"/>
      <c r="M23" s="6">
        <v>19600</v>
      </c>
      <c r="N23" s="123"/>
      <c r="O23" s="20" t="s">
        <v>183</v>
      </c>
      <c r="P23" s="152"/>
      <c r="Q23" s="20" t="s">
        <v>183</v>
      </c>
      <c r="R23" s="152"/>
      <c r="S23" s="6">
        <v>1210</v>
      </c>
      <c r="T23" s="123"/>
      <c r="U23" s="6">
        <v>2390</v>
      </c>
    </row>
    <row r="24" spans="1:21" ht="11.25" customHeight="1" x14ac:dyDescent="0.2">
      <c r="A24" s="108" t="s">
        <v>431</v>
      </c>
      <c r="B24" s="123"/>
      <c r="C24" s="20" t="s">
        <v>183</v>
      </c>
      <c r="D24" s="152"/>
      <c r="E24" s="20" t="s">
        <v>183</v>
      </c>
      <c r="F24" s="123"/>
      <c r="G24" s="20" t="s">
        <v>183</v>
      </c>
      <c r="H24" s="123"/>
      <c r="I24" s="20" t="s">
        <v>183</v>
      </c>
      <c r="J24" s="123"/>
      <c r="K24" s="14" t="s">
        <v>389</v>
      </c>
      <c r="L24" s="152"/>
      <c r="M24" s="6">
        <v>4</v>
      </c>
      <c r="N24" s="123"/>
      <c r="O24" s="20" t="s">
        <v>183</v>
      </c>
      <c r="P24" s="152"/>
      <c r="Q24" s="20" t="s">
        <v>183</v>
      </c>
      <c r="R24" s="152"/>
      <c r="S24" s="6">
        <v>2440</v>
      </c>
      <c r="T24" s="123"/>
      <c r="U24" s="6">
        <v>6980</v>
      </c>
    </row>
    <row r="25" spans="1:21" ht="11.25" customHeight="1" x14ac:dyDescent="0.2">
      <c r="A25" s="36" t="s">
        <v>366</v>
      </c>
      <c r="B25" s="123"/>
      <c r="C25" s="6">
        <v>47</v>
      </c>
      <c r="D25" s="152"/>
      <c r="E25" s="6">
        <v>555</v>
      </c>
      <c r="F25" s="123"/>
      <c r="G25" s="6">
        <v>1470</v>
      </c>
      <c r="H25" s="123"/>
      <c r="I25" s="6">
        <v>17400</v>
      </c>
      <c r="J25" s="123"/>
      <c r="K25" s="6">
        <v>174</v>
      </c>
      <c r="L25" s="152"/>
      <c r="M25" s="6">
        <v>2030</v>
      </c>
      <c r="N25" s="123"/>
      <c r="O25" s="6">
        <v>54</v>
      </c>
      <c r="P25" s="152"/>
      <c r="Q25" s="6">
        <v>990</v>
      </c>
      <c r="R25" s="152"/>
      <c r="S25" s="6">
        <v>1540</v>
      </c>
      <c r="T25" s="123"/>
      <c r="U25" s="6">
        <v>3120</v>
      </c>
    </row>
    <row r="26" spans="1:21" ht="11.25" customHeight="1" x14ac:dyDescent="0.2">
      <c r="A26" s="36" t="s">
        <v>432</v>
      </c>
      <c r="B26" s="123"/>
      <c r="C26" s="20" t="s">
        <v>183</v>
      </c>
      <c r="D26" s="152"/>
      <c r="E26" s="20" t="s">
        <v>183</v>
      </c>
      <c r="F26" s="123"/>
      <c r="G26" s="6">
        <v>1</v>
      </c>
      <c r="H26" s="123"/>
      <c r="I26" s="6">
        <v>17</v>
      </c>
      <c r="J26" s="123"/>
      <c r="K26" s="6">
        <v>117</v>
      </c>
      <c r="L26" s="152"/>
      <c r="M26" s="6">
        <v>1050</v>
      </c>
      <c r="N26" s="123"/>
      <c r="O26" s="6">
        <v>1380</v>
      </c>
      <c r="P26" s="152"/>
      <c r="Q26" s="6">
        <v>10500</v>
      </c>
      <c r="R26" s="152"/>
      <c r="S26" s="6">
        <v>46</v>
      </c>
      <c r="T26" s="152"/>
      <c r="U26" s="6">
        <v>92</v>
      </c>
    </row>
    <row r="27" spans="1:21" ht="11.25" customHeight="1" x14ac:dyDescent="0.2">
      <c r="A27" s="36" t="s">
        <v>399</v>
      </c>
      <c r="B27" s="123"/>
      <c r="C27" s="6">
        <v>18300</v>
      </c>
      <c r="D27" s="123"/>
      <c r="E27" s="6">
        <v>138000</v>
      </c>
      <c r="F27" s="123"/>
      <c r="G27" s="20" t="s">
        <v>183</v>
      </c>
      <c r="H27" s="123"/>
      <c r="I27" s="20" t="s">
        <v>183</v>
      </c>
      <c r="J27" s="123"/>
      <c r="K27" s="20" t="s">
        <v>183</v>
      </c>
      <c r="L27" s="123"/>
      <c r="M27" s="20" t="s">
        <v>183</v>
      </c>
      <c r="N27" s="123"/>
      <c r="O27" s="20" t="s">
        <v>183</v>
      </c>
      <c r="P27" s="152"/>
      <c r="Q27" s="20" t="s">
        <v>183</v>
      </c>
      <c r="R27" s="152"/>
      <c r="S27" s="20" t="s">
        <v>183</v>
      </c>
      <c r="T27" s="123"/>
      <c r="U27" s="20" t="s">
        <v>183</v>
      </c>
    </row>
    <row r="28" spans="1:21" ht="11.25" customHeight="1" x14ac:dyDescent="0.2">
      <c r="A28" s="36" t="s">
        <v>367</v>
      </c>
      <c r="B28" s="123"/>
      <c r="C28" s="87">
        <v>3230</v>
      </c>
      <c r="D28" s="123"/>
      <c r="E28" s="87">
        <v>30700</v>
      </c>
      <c r="F28" s="167"/>
      <c r="G28" s="87">
        <v>2450</v>
      </c>
      <c r="H28" s="167"/>
      <c r="I28" s="87">
        <v>24900</v>
      </c>
      <c r="J28" s="167"/>
      <c r="K28" s="87">
        <v>450</v>
      </c>
      <c r="L28" s="167"/>
      <c r="M28" s="87">
        <v>4090</v>
      </c>
      <c r="N28" s="167"/>
      <c r="O28" s="87">
        <v>185</v>
      </c>
      <c r="P28" s="167"/>
      <c r="Q28" s="87">
        <v>4540</v>
      </c>
      <c r="R28" s="167"/>
      <c r="S28" s="87">
        <v>176</v>
      </c>
      <c r="T28" s="167"/>
      <c r="U28" s="87">
        <v>394</v>
      </c>
    </row>
    <row r="29" spans="1:21" ht="11.25" customHeight="1" x14ac:dyDescent="0.2">
      <c r="A29" s="82" t="s">
        <v>16</v>
      </c>
      <c r="B29" s="77"/>
      <c r="C29" s="56">
        <v>62900</v>
      </c>
      <c r="D29" s="49"/>
      <c r="E29" s="56">
        <v>520000</v>
      </c>
      <c r="F29" s="49"/>
      <c r="G29" s="56">
        <v>65300</v>
      </c>
      <c r="H29" s="49"/>
      <c r="I29" s="56">
        <v>632000</v>
      </c>
      <c r="J29" s="49"/>
      <c r="K29" s="56">
        <v>181000</v>
      </c>
      <c r="L29" s="49"/>
      <c r="M29" s="56">
        <v>1270000</v>
      </c>
      <c r="N29" s="49"/>
      <c r="O29" s="56">
        <v>3520</v>
      </c>
      <c r="P29" s="164"/>
      <c r="Q29" s="56">
        <v>29800</v>
      </c>
      <c r="R29" s="164"/>
      <c r="S29" s="56">
        <v>42700</v>
      </c>
      <c r="T29" s="164"/>
      <c r="U29" s="56">
        <v>94700</v>
      </c>
    </row>
    <row r="30" spans="1:21" ht="11.25" customHeight="1" x14ac:dyDescent="0.2">
      <c r="A30" s="296" t="s">
        <v>433</v>
      </c>
      <c r="B30" s="296"/>
      <c r="C30" s="296"/>
      <c r="D30" s="296"/>
      <c r="E30" s="296"/>
      <c r="F30" s="296"/>
      <c r="G30" s="296"/>
      <c r="H30" s="296"/>
      <c r="I30" s="296"/>
      <c r="J30" s="296"/>
      <c r="K30" s="296"/>
      <c r="L30" s="296"/>
      <c r="M30" s="296"/>
      <c r="N30" s="296"/>
      <c r="O30" s="296"/>
      <c r="P30" s="296"/>
      <c r="Q30" s="296"/>
      <c r="R30" s="296"/>
      <c r="S30" s="296"/>
      <c r="T30" s="296"/>
      <c r="U30" s="296"/>
    </row>
    <row r="31" spans="1:21" ht="11.25" customHeight="1" x14ac:dyDescent="0.2">
      <c r="A31" s="256" t="s">
        <v>167</v>
      </c>
      <c r="B31" s="256"/>
      <c r="C31" s="256"/>
      <c r="D31" s="256"/>
      <c r="E31" s="256"/>
      <c r="F31" s="256"/>
      <c r="G31" s="256"/>
      <c r="H31" s="256"/>
      <c r="I31" s="256"/>
      <c r="J31" s="256"/>
      <c r="K31" s="256"/>
      <c r="L31" s="256"/>
      <c r="M31" s="256"/>
      <c r="N31" s="256"/>
      <c r="O31" s="256"/>
      <c r="P31" s="256"/>
      <c r="Q31" s="256"/>
      <c r="R31" s="256"/>
      <c r="S31" s="256"/>
      <c r="T31" s="256"/>
      <c r="U31" s="256"/>
    </row>
    <row r="32" spans="1:21" ht="11.25" customHeight="1" x14ac:dyDescent="0.2">
      <c r="A32" s="256" t="s">
        <v>401</v>
      </c>
      <c r="B32" s="256"/>
      <c r="C32" s="256"/>
      <c r="D32" s="256"/>
      <c r="E32" s="256"/>
      <c r="F32" s="256"/>
      <c r="G32" s="256"/>
      <c r="H32" s="256"/>
      <c r="I32" s="256"/>
      <c r="J32" s="256"/>
      <c r="K32" s="256"/>
      <c r="L32" s="256"/>
      <c r="M32" s="256"/>
      <c r="N32" s="256"/>
      <c r="O32" s="256"/>
      <c r="P32" s="256"/>
      <c r="Q32" s="256"/>
      <c r="R32" s="256"/>
      <c r="S32" s="256"/>
      <c r="T32" s="256"/>
      <c r="U32" s="256"/>
    </row>
    <row r="33" spans="1:21" ht="11.25" customHeight="1" x14ac:dyDescent="0.2">
      <c r="A33" s="256" t="s">
        <v>434</v>
      </c>
      <c r="B33" s="256"/>
      <c r="C33" s="256"/>
      <c r="D33" s="256"/>
      <c r="E33" s="256"/>
      <c r="F33" s="256"/>
      <c r="G33" s="256"/>
      <c r="H33" s="256"/>
      <c r="I33" s="256"/>
      <c r="J33" s="256"/>
      <c r="K33" s="256"/>
      <c r="L33" s="256"/>
      <c r="M33" s="256"/>
      <c r="N33" s="256"/>
      <c r="O33" s="256"/>
      <c r="P33" s="256"/>
      <c r="Q33" s="256"/>
      <c r="R33" s="256"/>
      <c r="S33" s="256"/>
      <c r="T33" s="256"/>
      <c r="U33" s="256"/>
    </row>
    <row r="34" spans="1:21" ht="22.9" customHeight="1" x14ac:dyDescent="0.2">
      <c r="A34" s="273" t="s">
        <v>435</v>
      </c>
      <c r="B34" s="273"/>
      <c r="C34" s="273"/>
      <c r="D34" s="273"/>
      <c r="E34" s="273"/>
      <c r="F34" s="273"/>
      <c r="G34" s="273"/>
      <c r="H34" s="273"/>
      <c r="I34" s="273"/>
      <c r="J34" s="273"/>
      <c r="K34" s="273"/>
      <c r="L34" s="273"/>
      <c r="M34" s="273"/>
      <c r="N34" s="273"/>
      <c r="O34" s="273"/>
      <c r="P34" s="273"/>
      <c r="Q34" s="273"/>
      <c r="R34" s="273"/>
      <c r="S34" s="273"/>
      <c r="T34" s="273"/>
      <c r="U34" s="273"/>
    </row>
    <row r="35" spans="1:21" ht="22.9" customHeight="1" x14ac:dyDescent="0.2">
      <c r="A35" s="273" t="s">
        <v>614</v>
      </c>
      <c r="B35" s="273"/>
      <c r="C35" s="273"/>
      <c r="D35" s="273"/>
      <c r="E35" s="273"/>
      <c r="F35" s="273"/>
      <c r="G35" s="273"/>
      <c r="H35" s="273"/>
      <c r="I35" s="273"/>
      <c r="J35" s="273"/>
      <c r="K35" s="273"/>
      <c r="L35" s="273"/>
      <c r="M35" s="273"/>
      <c r="N35" s="273"/>
      <c r="O35" s="273"/>
      <c r="P35" s="273"/>
      <c r="Q35" s="273"/>
      <c r="R35" s="273"/>
      <c r="S35" s="273"/>
      <c r="T35" s="273"/>
      <c r="U35" s="273"/>
    </row>
    <row r="36" spans="1:21" ht="11.25" customHeight="1" x14ac:dyDescent="0.2">
      <c r="A36" s="290" t="s">
        <v>436</v>
      </c>
      <c r="B36" s="290"/>
      <c r="C36" s="290"/>
      <c r="D36" s="290"/>
      <c r="E36" s="290"/>
      <c r="F36" s="290"/>
      <c r="G36" s="290"/>
      <c r="H36" s="290"/>
      <c r="I36" s="290"/>
      <c r="J36" s="290"/>
      <c r="K36" s="290"/>
      <c r="L36" s="290"/>
      <c r="M36" s="290"/>
      <c r="N36" s="290"/>
      <c r="O36" s="290"/>
      <c r="P36" s="290"/>
      <c r="Q36" s="290"/>
      <c r="R36" s="290"/>
      <c r="S36" s="290"/>
      <c r="T36" s="290"/>
      <c r="U36" s="290"/>
    </row>
    <row r="37" spans="1:21" ht="11.25" customHeight="1" x14ac:dyDescent="0.2">
      <c r="A37" s="273" t="s">
        <v>437</v>
      </c>
      <c r="B37" s="273"/>
      <c r="C37" s="273"/>
      <c r="D37" s="273"/>
      <c r="E37" s="273"/>
      <c r="F37" s="273"/>
      <c r="G37" s="273"/>
      <c r="H37" s="273"/>
      <c r="I37" s="273"/>
      <c r="J37" s="273"/>
      <c r="K37" s="273"/>
      <c r="L37" s="273"/>
      <c r="M37" s="273"/>
      <c r="N37" s="273"/>
      <c r="O37" s="273"/>
      <c r="P37" s="273"/>
      <c r="Q37" s="273"/>
      <c r="R37" s="273"/>
      <c r="S37" s="273"/>
      <c r="T37" s="273"/>
      <c r="U37" s="273"/>
    </row>
    <row r="38" spans="1:21" ht="11.25" customHeight="1" x14ac:dyDescent="0.2">
      <c r="A38" s="256" t="s">
        <v>438</v>
      </c>
      <c r="B38" s="256"/>
      <c r="C38" s="256"/>
      <c r="D38" s="256"/>
      <c r="E38" s="256"/>
      <c r="F38" s="256"/>
      <c r="G38" s="256"/>
      <c r="H38" s="256"/>
      <c r="I38" s="256"/>
      <c r="J38" s="256"/>
      <c r="K38" s="256"/>
      <c r="L38" s="256"/>
      <c r="M38" s="256"/>
      <c r="N38" s="256"/>
      <c r="O38" s="256"/>
      <c r="P38" s="256"/>
      <c r="Q38" s="256"/>
      <c r="R38" s="256"/>
      <c r="S38" s="256"/>
      <c r="T38" s="256"/>
      <c r="U38" s="256"/>
    </row>
    <row r="39" spans="1:21" ht="11.25" customHeight="1" x14ac:dyDescent="0.2">
      <c r="A39" s="256" t="s">
        <v>439</v>
      </c>
      <c r="B39" s="256"/>
      <c r="C39" s="256"/>
      <c r="D39" s="256"/>
      <c r="E39" s="256"/>
      <c r="F39" s="256"/>
      <c r="G39" s="256"/>
      <c r="H39" s="256"/>
      <c r="I39" s="256"/>
      <c r="J39" s="256"/>
      <c r="K39" s="256"/>
      <c r="L39" s="256"/>
      <c r="M39" s="256"/>
      <c r="N39" s="256"/>
      <c r="O39" s="256"/>
      <c r="P39" s="256"/>
      <c r="Q39" s="256"/>
      <c r="R39" s="256"/>
      <c r="S39" s="256"/>
      <c r="T39" s="256"/>
      <c r="U39" s="256"/>
    </row>
    <row r="40" spans="1:21" ht="11.25" customHeight="1" x14ac:dyDescent="0.2">
      <c r="A40" s="260" t="s">
        <v>266</v>
      </c>
      <c r="B40" s="289"/>
      <c r="C40" s="289"/>
      <c r="D40" s="289"/>
      <c r="E40" s="289"/>
      <c r="F40" s="289"/>
      <c r="G40" s="289"/>
      <c r="H40" s="289"/>
      <c r="I40" s="289"/>
      <c r="J40" s="289"/>
      <c r="K40" s="289"/>
      <c r="L40" s="289"/>
      <c r="M40" s="289"/>
      <c r="N40" s="289"/>
      <c r="O40" s="289"/>
      <c r="P40" s="289"/>
      <c r="Q40" s="289"/>
      <c r="R40" s="289"/>
      <c r="S40" s="289"/>
      <c r="T40" s="289"/>
      <c r="U40" s="289"/>
    </row>
    <row r="41" spans="1:21" ht="11.25" customHeight="1" x14ac:dyDescent="0.2">
      <c r="A41" s="260" t="s">
        <v>377</v>
      </c>
      <c r="B41" s="260"/>
      <c r="C41" s="260"/>
      <c r="D41" s="260"/>
      <c r="E41" s="260"/>
      <c r="F41" s="260"/>
      <c r="G41" s="260"/>
      <c r="H41" s="260"/>
      <c r="I41" s="260"/>
      <c r="J41" s="260"/>
      <c r="K41" s="260"/>
      <c r="L41" s="260"/>
      <c r="M41" s="260"/>
      <c r="N41" s="260"/>
      <c r="O41" s="260"/>
      <c r="P41" s="260"/>
      <c r="Q41" s="260"/>
      <c r="R41" s="260"/>
      <c r="S41" s="260"/>
      <c r="T41" s="260"/>
      <c r="U41" s="260"/>
    </row>
  </sheetData>
  <mergeCells count="20">
    <mergeCell ref="A37:U37"/>
    <mergeCell ref="A38:U38"/>
    <mergeCell ref="A1:U1"/>
    <mergeCell ref="A2:U2"/>
    <mergeCell ref="A3:U3"/>
    <mergeCell ref="C4:E4"/>
    <mergeCell ref="G4:I4"/>
    <mergeCell ref="K4:M4"/>
    <mergeCell ref="O4:Q4"/>
    <mergeCell ref="S4:U4"/>
    <mergeCell ref="A39:U39"/>
    <mergeCell ref="A40:U40"/>
    <mergeCell ref="A41:U41"/>
    <mergeCell ref="A30:U30"/>
    <mergeCell ref="A31:U31"/>
    <mergeCell ref="A32:U32"/>
    <mergeCell ref="A33:U33"/>
    <mergeCell ref="A34:U34"/>
    <mergeCell ref="A35:U35"/>
    <mergeCell ref="A36:U36"/>
  </mergeCells>
  <pageMargins left="0.5" right="0.5" top="0.5" bottom="0.5" header="0.5" footer="0.5"/>
  <pageSetup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35"/>
  <sheetViews>
    <sheetView zoomScaleNormal="100" workbookViewId="0">
      <selection activeCell="A49" sqref="A1:IV65536"/>
    </sheetView>
  </sheetViews>
  <sheetFormatPr defaultColWidth="8.42578125" defaultRowHeight="11.25" customHeight="1" x14ac:dyDescent="0.2"/>
  <cols>
    <col min="1" max="1" width="13.42578125" style="1" customWidth="1"/>
    <col min="2" max="2" width="1.28515625" style="31" customWidth="1"/>
    <col min="3" max="3" width="8.7109375" style="1" customWidth="1"/>
    <col min="4" max="4" width="1.28515625" style="31" customWidth="1"/>
    <col min="5" max="5" width="8.5703125" style="1" customWidth="1"/>
    <col min="6" max="6" width="1.28515625" style="31" customWidth="1"/>
    <col min="7" max="7" width="8.7109375" style="1" customWidth="1"/>
    <col min="8" max="8" width="1.28515625" style="31" customWidth="1"/>
    <col min="9" max="9" width="8.5703125" style="1" customWidth="1"/>
    <col min="10" max="10" width="1.28515625" style="31" customWidth="1"/>
    <col min="11" max="11" width="8.7109375" style="1" customWidth="1"/>
    <col min="12" max="12" width="1.28515625" style="31" customWidth="1"/>
    <col min="13" max="13" width="8.5703125" style="1" customWidth="1"/>
    <col min="14" max="14" width="1.28515625" style="31" customWidth="1"/>
    <col min="15" max="15" width="8.7109375" style="1" customWidth="1"/>
    <col min="16" max="16" width="1.28515625" style="31" customWidth="1"/>
    <col min="17" max="17" width="8.5703125" style="1" customWidth="1"/>
    <col min="18" max="239" width="9.28515625" style="1" customWidth="1"/>
    <col min="240" max="240" width="13.42578125" style="1" customWidth="1"/>
    <col min="241" max="241" width="1.42578125" style="1" customWidth="1"/>
    <col min="242" max="242" width="10.28515625" style="1" customWidth="1"/>
    <col min="243" max="243" width="1.42578125" style="1" customWidth="1"/>
    <col min="244" max="244" width="8.42578125" style="1" bestFit="1" customWidth="1"/>
    <col min="245" max="245" width="1.42578125" style="1" customWidth="1"/>
    <col min="246" max="246" width="9.42578125" style="1" bestFit="1" customWidth="1"/>
    <col min="247" max="247" width="1.42578125" style="1" customWidth="1"/>
    <col min="248" max="248" width="8.42578125" style="1" bestFit="1" customWidth="1"/>
    <col min="249" max="249" width="1.42578125" style="1" customWidth="1"/>
    <col min="250" max="250" width="10.28515625" style="1" customWidth="1"/>
    <col min="251" max="251" width="1.42578125" style="1" customWidth="1"/>
    <col min="252" max="252" width="8.42578125" style="1" bestFit="1" customWidth="1"/>
    <col min="253" max="253" width="1.42578125" style="1" customWidth="1"/>
    <col min="254" max="254" width="10.28515625" style="1" customWidth="1"/>
    <col min="255" max="255" width="1.42578125" style="1" customWidth="1"/>
    <col min="256" max="256" width="8.42578125" style="1" bestFit="1"/>
    <col min="257" max="16384" width="8.42578125" style="1"/>
  </cols>
  <sheetData>
    <row r="1" spans="1:17" ht="11.25" customHeight="1" x14ac:dyDescent="0.2">
      <c r="A1" s="258" t="s">
        <v>440</v>
      </c>
      <c r="B1" s="258"/>
      <c r="C1" s="258"/>
      <c r="D1" s="258"/>
      <c r="E1" s="258"/>
      <c r="F1" s="258"/>
      <c r="G1" s="258"/>
      <c r="H1" s="258"/>
      <c r="I1" s="258"/>
      <c r="J1" s="258"/>
      <c r="K1" s="258"/>
      <c r="L1" s="258"/>
      <c r="M1" s="258"/>
      <c r="N1" s="258"/>
      <c r="O1" s="258"/>
      <c r="P1" s="258"/>
      <c r="Q1" s="258"/>
    </row>
    <row r="2" spans="1:17" ht="11.25" customHeight="1" x14ac:dyDescent="0.2">
      <c r="A2" s="258" t="s">
        <v>441</v>
      </c>
      <c r="B2" s="258"/>
      <c r="C2" s="258"/>
      <c r="D2" s="258"/>
      <c r="E2" s="258"/>
      <c r="F2" s="258"/>
      <c r="G2" s="258"/>
      <c r="H2" s="258"/>
      <c r="I2" s="258"/>
      <c r="J2" s="258"/>
      <c r="K2" s="258"/>
      <c r="L2" s="258"/>
      <c r="M2" s="258"/>
      <c r="N2" s="258"/>
      <c r="O2" s="258"/>
      <c r="P2" s="258"/>
      <c r="Q2" s="258"/>
    </row>
    <row r="3" spans="1:17" ht="11.25" customHeight="1" x14ac:dyDescent="0.2">
      <c r="A3" s="258"/>
      <c r="B3" s="289"/>
      <c r="C3" s="272"/>
      <c r="D3" s="289"/>
      <c r="E3" s="272"/>
      <c r="F3" s="289"/>
      <c r="G3" s="272"/>
      <c r="H3" s="289"/>
      <c r="I3" s="272"/>
      <c r="J3" s="289"/>
      <c r="K3" s="272"/>
      <c r="L3" s="289"/>
      <c r="M3" s="272"/>
      <c r="N3" s="289"/>
      <c r="O3" s="272"/>
      <c r="P3" s="289"/>
      <c r="Q3" s="272"/>
    </row>
    <row r="4" spans="1:17" ht="12.6" customHeight="1" x14ac:dyDescent="0.2">
      <c r="A4" s="66"/>
      <c r="B4" s="128"/>
      <c r="C4" s="269" t="s">
        <v>442</v>
      </c>
      <c r="D4" s="269"/>
      <c r="E4" s="298"/>
      <c r="F4" s="298"/>
      <c r="G4" s="298"/>
      <c r="H4" s="298"/>
      <c r="I4" s="298"/>
      <c r="J4" s="128"/>
      <c r="K4" s="269" t="s">
        <v>443</v>
      </c>
      <c r="L4" s="269"/>
      <c r="M4" s="298"/>
      <c r="N4" s="298"/>
      <c r="O4" s="298"/>
      <c r="P4" s="298"/>
      <c r="Q4" s="298"/>
    </row>
    <row r="5" spans="1:17" ht="11.25" customHeight="1" x14ac:dyDescent="0.2">
      <c r="A5" s="8"/>
      <c r="B5" s="123"/>
      <c r="C5" s="285" t="s">
        <v>6</v>
      </c>
      <c r="D5" s="285"/>
      <c r="E5" s="285"/>
      <c r="F5" s="123"/>
      <c r="G5" s="285" t="s">
        <v>7</v>
      </c>
      <c r="H5" s="285"/>
      <c r="I5" s="285"/>
      <c r="J5" s="123"/>
      <c r="K5" s="285" t="s">
        <v>6</v>
      </c>
      <c r="L5" s="285"/>
      <c r="M5" s="285"/>
      <c r="N5" s="123"/>
      <c r="O5" s="285" t="s">
        <v>7</v>
      </c>
      <c r="P5" s="285"/>
      <c r="Q5" s="285"/>
    </row>
    <row r="6" spans="1:17" ht="11.25" customHeight="1" x14ac:dyDescent="0.2">
      <c r="A6" s="8"/>
      <c r="B6" s="123"/>
      <c r="C6" s="122" t="s">
        <v>340</v>
      </c>
      <c r="D6" s="123"/>
      <c r="E6" s="122" t="s">
        <v>444</v>
      </c>
      <c r="F6" s="123"/>
      <c r="G6" s="122" t="s">
        <v>340</v>
      </c>
      <c r="H6" s="123"/>
      <c r="I6" s="122" t="s">
        <v>444</v>
      </c>
      <c r="J6" s="123"/>
      <c r="K6" s="122" t="s">
        <v>340</v>
      </c>
      <c r="L6" s="123"/>
      <c r="M6" s="122" t="s">
        <v>444</v>
      </c>
      <c r="N6" s="123"/>
      <c r="O6" s="122" t="s">
        <v>340</v>
      </c>
      <c r="P6" s="123"/>
      <c r="Q6" s="122" t="s">
        <v>444</v>
      </c>
    </row>
    <row r="7" spans="1:17" ht="11.25" customHeight="1" x14ac:dyDescent="0.2">
      <c r="A7" s="129" t="s">
        <v>342</v>
      </c>
      <c r="B7" s="77"/>
      <c r="C7" s="129" t="s">
        <v>386</v>
      </c>
      <c r="D7" s="77"/>
      <c r="E7" s="129" t="s">
        <v>387</v>
      </c>
      <c r="F7" s="91"/>
      <c r="G7" s="129" t="s">
        <v>386</v>
      </c>
      <c r="H7" s="77"/>
      <c r="I7" s="129" t="s">
        <v>387</v>
      </c>
      <c r="J7" s="77"/>
      <c r="K7" s="129" t="s">
        <v>386</v>
      </c>
      <c r="L7" s="77"/>
      <c r="M7" s="129" t="s">
        <v>387</v>
      </c>
      <c r="N7" s="91"/>
      <c r="O7" s="129" t="s">
        <v>386</v>
      </c>
      <c r="P7" s="77"/>
      <c r="Q7" s="129" t="s">
        <v>387</v>
      </c>
    </row>
    <row r="8" spans="1:17" ht="11.25" customHeight="1" x14ac:dyDescent="0.2">
      <c r="A8" s="49" t="s">
        <v>344</v>
      </c>
      <c r="B8" s="123"/>
      <c r="C8" s="157">
        <v>7870</v>
      </c>
      <c r="D8" s="152"/>
      <c r="E8" s="158">
        <v>34900</v>
      </c>
      <c r="F8" s="123"/>
      <c r="G8" s="157">
        <v>19600</v>
      </c>
      <c r="H8" s="152"/>
      <c r="I8" s="158">
        <v>94900</v>
      </c>
      <c r="J8" s="123"/>
      <c r="K8" s="157">
        <v>8560</v>
      </c>
      <c r="L8" s="123"/>
      <c r="M8" s="158">
        <v>21800</v>
      </c>
      <c r="N8" s="123"/>
      <c r="O8" s="157">
        <v>11800</v>
      </c>
      <c r="P8" s="123"/>
      <c r="Q8" s="158">
        <v>29200</v>
      </c>
    </row>
    <row r="9" spans="1:17" ht="11.25" customHeight="1" x14ac:dyDescent="0.2">
      <c r="A9" s="49" t="s">
        <v>347</v>
      </c>
      <c r="B9" s="123"/>
      <c r="C9" s="157">
        <v>43800</v>
      </c>
      <c r="D9" s="152"/>
      <c r="E9" s="159">
        <v>238000</v>
      </c>
      <c r="F9" s="121" t="s">
        <v>30</v>
      </c>
      <c r="G9" s="157">
        <v>51800</v>
      </c>
      <c r="H9" s="152"/>
      <c r="I9" s="159">
        <v>298000</v>
      </c>
      <c r="J9" s="123"/>
      <c r="K9" s="157">
        <v>49700</v>
      </c>
      <c r="L9" s="123"/>
      <c r="M9" s="157">
        <v>47100</v>
      </c>
      <c r="N9" s="121"/>
      <c r="O9" s="157">
        <v>40300</v>
      </c>
      <c r="P9" s="123"/>
      <c r="Q9" s="157">
        <v>34000</v>
      </c>
    </row>
    <row r="10" spans="1:17" ht="11.25" customHeight="1" x14ac:dyDescent="0.2">
      <c r="A10" s="49" t="s">
        <v>348</v>
      </c>
      <c r="B10" s="123"/>
      <c r="C10" s="157">
        <v>352000</v>
      </c>
      <c r="D10" s="152"/>
      <c r="E10" s="159">
        <v>1180000</v>
      </c>
      <c r="F10" s="121"/>
      <c r="G10" s="157">
        <v>193000</v>
      </c>
      <c r="H10" s="152"/>
      <c r="I10" s="159">
        <v>868000</v>
      </c>
      <c r="J10" s="123"/>
      <c r="K10" s="157">
        <v>336000</v>
      </c>
      <c r="L10" s="123"/>
      <c r="M10" s="157">
        <v>538000</v>
      </c>
      <c r="N10" s="121"/>
      <c r="O10" s="157">
        <v>78600</v>
      </c>
      <c r="P10" s="123"/>
      <c r="Q10" s="157">
        <v>187000</v>
      </c>
    </row>
    <row r="11" spans="1:17" ht="11.25" customHeight="1" x14ac:dyDescent="0.2">
      <c r="A11" s="49" t="s">
        <v>350</v>
      </c>
      <c r="B11" s="123"/>
      <c r="C11" s="157">
        <v>19700</v>
      </c>
      <c r="D11" s="152"/>
      <c r="E11" s="159">
        <v>92300</v>
      </c>
      <c r="F11" s="123"/>
      <c r="G11" s="157">
        <v>24000</v>
      </c>
      <c r="H11" s="152"/>
      <c r="I11" s="159">
        <v>118000</v>
      </c>
      <c r="J11" s="123"/>
      <c r="K11" s="30">
        <v>10900</v>
      </c>
      <c r="L11" s="123"/>
      <c r="M11" s="157">
        <v>51200</v>
      </c>
      <c r="N11" s="121"/>
      <c r="O11" s="30">
        <v>13400</v>
      </c>
      <c r="P11" s="123"/>
      <c r="Q11" s="157">
        <v>59100</v>
      </c>
    </row>
    <row r="12" spans="1:17" ht="11.25" customHeight="1" x14ac:dyDescent="0.2">
      <c r="A12" s="49" t="s">
        <v>351</v>
      </c>
      <c r="B12" s="123"/>
      <c r="C12" s="157">
        <v>172</v>
      </c>
      <c r="D12" s="152"/>
      <c r="E12" s="159">
        <v>1050</v>
      </c>
      <c r="F12" s="123"/>
      <c r="G12" s="157">
        <v>7630</v>
      </c>
      <c r="H12" s="152"/>
      <c r="I12" s="159">
        <v>41800</v>
      </c>
      <c r="J12" s="123"/>
      <c r="K12" s="30">
        <v>79</v>
      </c>
      <c r="L12" s="123"/>
      <c r="M12" s="157">
        <v>366</v>
      </c>
      <c r="N12" s="121"/>
      <c r="O12" s="30">
        <v>1150</v>
      </c>
      <c r="P12" s="123"/>
      <c r="Q12" s="157">
        <v>4100</v>
      </c>
    </row>
    <row r="13" spans="1:17" ht="11.25" customHeight="1" x14ac:dyDescent="0.2">
      <c r="A13" s="49" t="s">
        <v>352</v>
      </c>
      <c r="B13" s="123"/>
      <c r="C13" s="157">
        <v>5580</v>
      </c>
      <c r="D13" s="152"/>
      <c r="E13" s="159">
        <v>16600</v>
      </c>
      <c r="F13" s="121"/>
      <c r="G13" s="157">
        <v>20700</v>
      </c>
      <c r="H13" s="152"/>
      <c r="I13" s="159">
        <v>79600</v>
      </c>
      <c r="J13" s="123"/>
      <c r="K13" s="157">
        <v>30800</v>
      </c>
      <c r="L13" s="123"/>
      <c r="M13" s="157">
        <v>32700</v>
      </c>
      <c r="N13" s="121"/>
      <c r="O13" s="157">
        <v>23600</v>
      </c>
      <c r="P13" s="123"/>
      <c r="Q13" s="157">
        <v>38800</v>
      </c>
    </row>
    <row r="14" spans="1:17" ht="11.25" customHeight="1" x14ac:dyDescent="0.2">
      <c r="A14" s="49" t="s">
        <v>354</v>
      </c>
      <c r="B14" s="123"/>
      <c r="C14" s="157">
        <v>4810</v>
      </c>
      <c r="D14" s="152"/>
      <c r="E14" s="159">
        <v>17500</v>
      </c>
      <c r="F14" s="123"/>
      <c r="G14" s="157">
        <v>14000</v>
      </c>
      <c r="H14" s="152"/>
      <c r="I14" s="159">
        <v>56000</v>
      </c>
      <c r="J14" s="123"/>
      <c r="K14" s="157">
        <v>20100</v>
      </c>
      <c r="L14" s="123"/>
      <c r="M14" s="157">
        <v>54700</v>
      </c>
      <c r="N14" s="121"/>
      <c r="O14" s="157">
        <v>34300</v>
      </c>
      <c r="P14" s="123"/>
      <c r="Q14" s="157">
        <v>90700</v>
      </c>
    </row>
    <row r="15" spans="1:17" ht="11.25" customHeight="1" x14ac:dyDescent="0.2">
      <c r="A15" s="49" t="s">
        <v>357</v>
      </c>
      <c r="B15" s="123"/>
      <c r="C15" s="157">
        <v>11800</v>
      </c>
      <c r="D15" s="152"/>
      <c r="E15" s="159">
        <v>59400</v>
      </c>
      <c r="F15" s="121"/>
      <c r="G15" s="157">
        <v>29300</v>
      </c>
      <c r="H15" s="152"/>
      <c r="I15" s="159">
        <v>156000</v>
      </c>
      <c r="J15" s="123"/>
      <c r="K15" s="157">
        <v>9300</v>
      </c>
      <c r="L15" s="123"/>
      <c r="M15" s="157">
        <v>30800</v>
      </c>
      <c r="N15" s="121"/>
      <c r="O15" s="157">
        <v>26700</v>
      </c>
      <c r="P15" s="123"/>
      <c r="Q15" s="157">
        <v>67900</v>
      </c>
    </row>
    <row r="16" spans="1:17" ht="11.25" customHeight="1" x14ac:dyDescent="0.2">
      <c r="A16" s="49" t="s">
        <v>358</v>
      </c>
      <c r="B16" s="123"/>
      <c r="C16" s="157">
        <v>17200</v>
      </c>
      <c r="D16" s="152"/>
      <c r="E16" s="159">
        <v>83200</v>
      </c>
      <c r="F16" s="121"/>
      <c r="G16" s="157">
        <v>45800</v>
      </c>
      <c r="H16" s="152"/>
      <c r="I16" s="159">
        <v>259000</v>
      </c>
      <c r="J16" s="123"/>
      <c r="K16" s="157">
        <v>14100</v>
      </c>
      <c r="L16" s="123"/>
      <c r="M16" s="157">
        <v>47300</v>
      </c>
      <c r="N16" s="121"/>
      <c r="O16" s="157">
        <v>25900</v>
      </c>
      <c r="P16" s="123"/>
      <c r="Q16" s="157">
        <v>79100</v>
      </c>
    </row>
    <row r="17" spans="1:25" ht="11.25" customHeight="1" x14ac:dyDescent="0.2">
      <c r="A17" s="49" t="s">
        <v>359</v>
      </c>
      <c r="B17" s="123"/>
      <c r="C17" s="157">
        <v>2320</v>
      </c>
      <c r="D17" s="152"/>
      <c r="E17" s="159">
        <v>6440</v>
      </c>
      <c r="F17" s="121"/>
      <c r="G17" s="157">
        <v>47700</v>
      </c>
      <c r="H17" s="152"/>
      <c r="I17" s="159">
        <v>130000</v>
      </c>
      <c r="J17" s="123"/>
      <c r="K17" s="157">
        <v>3240</v>
      </c>
      <c r="L17" s="123"/>
      <c r="M17" s="157">
        <v>2860</v>
      </c>
      <c r="N17" s="123"/>
      <c r="O17" s="157">
        <v>71800</v>
      </c>
      <c r="P17" s="123"/>
      <c r="Q17" s="157">
        <v>83400</v>
      </c>
    </row>
    <row r="18" spans="1:25" ht="11.25" customHeight="1" x14ac:dyDescent="0.2">
      <c r="A18" s="49" t="s">
        <v>361</v>
      </c>
      <c r="B18" s="123"/>
      <c r="C18" s="157">
        <v>7260</v>
      </c>
      <c r="D18" s="123"/>
      <c r="E18" s="157">
        <v>35700</v>
      </c>
      <c r="F18" s="123"/>
      <c r="G18" s="157">
        <v>8030</v>
      </c>
      <c r="H18" s="123"/>
      <c r="I18" s="157">
        <v>42000</v>
      </c>
      <c r="J18" s="123"/>
      <c r="K18" s="157">
        <v>1120</v>
      </c>
      <c r="L18" s="123"/>
      <c r="M18" s="157">
        <v>2520</v>
      </c>
      <c r="N18" s="123"/>
      <c r="O18" s="157">
        <v>2280</v>
      </c>
      <c r="P18" s="123"/>
      <c r="Q18" s="157">
        <v>6280</v>
      </c>
    </row>
    <row r="19" spans="1:25" ht="11.25" customHeight="1" x14ac:dyDescent="0.2">
      <c r="A19" s="49" t="s">
        <v>362</v>
      </c>
      <c r="B19" s="123"/>
      <c r="C19" s="157">
        <v>3790</v>
      </c>
      <c r="D19" s="123"/>
      <c r="E19" s="157">
        <v>15400</v>
      </c>
      <c r="F19" s="123"/>
      <c r="G19" s="157">
        <v>1450</v>
      </c>
      <c r="H19" s="123"/>
      <c r="I19" s="157">
        <v>6470</v>
      </c>
      <c r="J19" s="123"/>
      <c r="K19" s="157">
        <v>5780</v>
      </c>
      <c r="L19" s="123"/>
      <c r="M19" s="157">
        <v>3190</v>
      </c>
      <c r="N19" s="123"/>
      <c r="O19" s="157">
        <v>16500</v>
      </c>
      <c r="P19" s="123"/>
      <c r="Q19" s="157">
        <v>9890</v>
      </c>
    </row>
    <row r="20" spans="1:25" ht="11.25" customHeight="1" x14ac:dyDescent="0.2">
      <c r="A20" s="49" t="s">
        <v>364</v>
      </c>
      <c r="B20" s="123"/>
      <c r="C20" s="157">
        <v>2980</v>
      </c>
      <c r="D20" s="123"/>
      <c r="E20" s="157">
        <v>13800</v>
      </c>
      <c r="F20" s="123"/>
      <c r="G20" s="157">
        <v>1330</v>
      </c>
      <c r="H20" s="123"/>
      <c r="I20" s="157">
        <v>5740</v>
      </c>
      <c r="J20" s="123"/>
      <c r="K20" s="157">
        <v>4940</v>
      </c>
      <c r="L20" s="123"/>
      <c r="M20" s="157">
        <v>16700</v>
      </c>
      <c r="N20" s="123"/>
      <c r="O20" s="157">
        <v>3830</v>
      </c>
      <c r="P20" s="123"/>
      <c r="Q20" s="157">
        <v>13400</v>
      </c>
    </row>
    <row r="21" spans="1:25" ht="11.25" customHeight="1" x14ac:dyDescent="0.2">
      <c r="A21" s="49" t="s">
        <v>365</v>
      </c>
      <c r="B21" s="123"/>
      <c r="C21" s="159">
        <v>1220</v>
      </c>
      <c r="D21" s="123"/>
      <c r="E21" s="159">
        <v>3920</v>
      </c>
      <c r="F21" s="123"/>
      <c r="G21" s="159">
        <v>760</v>
      </c>
      <c r="H21" s="123"/>
      <c r="I21" s="159">
        <v>3070</v>
      </c>
      <c r="J21" s="123"/>
      <c r="K21" s="157">
        <v>6280</v>
      </c>
      <c r="L21" s="123"/>
      <c r="M21" s="159">
        <v>16000</v>
      </c>
      <c r="N21" s="123"/>
      <c r="O21" s="157">
        <v>10100</v>
      </c>
      <c r="P21" s="123"/>
      <c r="Q21" s="159">
        <v>26300</v>
      </c>
    </row>
    <row r="22" spans="1:25" ht="11.25" customHeight="1" x14ac:dyDescent="0.2">
      <c r="A22" s="49" t="s">
        <v>366</v>
      </c>
      <c r="B22" s="123"/>
      <c r="C22" s="159">
        <v>5750</v>
      </c>
      <c r="D22" s="123"/>
      <c r="E22" s="159">
        <v>29000</v>
      </c>
      <c r="F22" s="121"/>
      <c r="G22" s="159">
        <v>17100</v>
      </c>
      <c r="H22" s="123"/>
      <c r="I22" s="159">
        <v>82400</v>
      </c>
      <c r="J22" s="123"/>
      <c r="K22" s="157">
        <v>2890</v>
      </c>
      <c r="L22" s="123"/>
      <c r="M22" s="157">
        <v>7930</v>
      </c>
      <c r="N22" s="123"/>
      <c r="O22" s="157">
        <v>18300</v>
      </c>
      <c r="P22" s="123"/>
      <c r="Q22" s="157">
        <v>38000</v>
      </c>
    </row>
    <row r="23" spans="1:25" ht="11.25" customHeight="1" x14ac:dyDescent="0.2">
      <c r="A23" s="49" t="s">
        <v>396</v>
      </c>
      <c r="B23" s="123"/>
      <c r="C23" s="157">
        <v>204</v>
      </c>
      <c r="D23" s="152"/>
      <c r="E23" s="159">
        <v>542</v>
      </c>
      <c r="F23" s="123"/>
      <c r="G23" s="157">
        <v>3000</v>
      </c>
      <c r="H23" s="152"/>
      <c r="I23" s="159">
        <v>7490</v>
      </c>
      <c r="J23" s="123"/>
      <c r="K23" s="30">
        <v>473</v>
      </c>
      <c r="L23" s="123"/>
      <c r="M23" s="157">
        <v>1830</v>
      </c>
      <c r="N23" s="121"/>
      <c r="O23" s="30">
        <v>11100</v>
      </c>
      <c r="P23" s="123"/>
      <c r="Q23" s="157">
        <v>11500</v>
      </c>
    </row>
    <row r="24" spans="1:25" ht="11.25" customHeight="1" x14ac:dyDescent="0.2">
      <c r="A24" s="49" t="s">
        <v>367</v>
      </c>
      <c r="B24" s="123"/>
      <c r="C24" s="160">
        <v>7720</v>
      </c>
      <c r="D24" s="78" t="s">
        <v>30</v>
      </c>
      <c r="E24" s="160">
        <v>38300</v>
      </c>
      <c r="F24" s="78" t="s">
        <v>30</v>
      </c>
      <c r="G24" s="160">
        <v>24300</v>
      </c>
      <c r="H24" s="109"/>
      <c r="I24" s="160">
        <v>100000</v>
      </c>
      <c r="J24" s="109"/>
      <c r="K24" s="160">
        <v>5860</v>
      </c>
      <c r="L24" s="78" t="s">
        <v>30</v>
      </c>
      <c r="M24" s="160">
        <v>16100</v>
      </c>
      <c r="N24" s="78" t="s">
        <v>30</v>
      </c>
      <c r="O24" s="160">
        <v>14200</v>
      </c>
      <c r="P24" s="109"/>
      <c r="Q24" s="160">
        <v>28600</v>
      </c>
    </row>
    <row r="25" spans="1:25" ht="11.25" customHeight="1" x14ac:dyDescent="0.2">
      <c r="A25" s="36" t="s">
        <v>16</v>
      </c>
      <c r="B25" s="77"/>
      <c r="C25" s="161">
        <v>494000</v>
      </c>
      <c r="D25" s="77"/>
      <c r="E25" s="161">
        <v>1860000</v>
      </c>
      <c r="F25" s="78"/>
      <c r="G25" s="161">
        <v>509000</v>
      </c>
      <c r="H25" s="77"/>
      <c r="I25" s="161">
        <v>2350000</v>
      </c>
      <c r="J25" s="77"/>
      <c r="K25" s="162">
        <v>510000</v>
      </c>
      <c r="L25" s="111"/>
      <c r="M25" s="162">
        <v>891000</v>
      </c>
      <c r="N25" s="91"/>
      <c r="O25" s="162">
        <v>404000</v>
      </c>
      <c r="P25" s="111"/>
      <c r="Q25" s="162">
        <v>807000</v>
      </c>
    </row>
    <row r="26" spans="1:25" ht="11.25" customHeight="1" x14ac:dyDescent="0.2">
      <c r="A26" s="296" t="s">
        <v>445</v>
      </c>
      <c r="B26" s="296"/>
      <c r="C26" s="296"/>
      <c r="D26" s="296"/>
      <c r="E26" s="296"/>
      <c r="F26" s="296"/>
      <c r="G26" s="296"/>
      <c r="H26" s="296"/>
      <c r="I26" s="296"/>
      <c r="J26" s="296"/>
      <c r="K26" s="296"/>
      <c r="L26" s="296"/>
      <c r="M26" s="296"/>
      <c r="N26" s="296"/>
      <c r="O26" s="296"/>
      <c r="P26" s="296"/>
      <c r="Q26" s="296"/>
    </row>
    <row r="27" spans="1:25" ht="11.25" customHeight="1" x14ac:dyDescent="0.2">
      <c r="A27" s="256" t="s">
        <v>167</v>
      </c>
      <c r="B27" s="256"/>
      <c r="C27" s="256"/>
      <c r="D27" s="256"/>
      <c r="E27" s="256"/>
      <c r="F27" s="256"/>
      <c r="G27" s="256"/>
      <c r="H27" s="256"/>
      <c r="I27" s="256"/>
      <c r="J27" s="256"/>
      <c r="K27" s="256"/>
      <c r="L27" s="256"/>
      <c r="M27" s="256"/>
      <c r="N27" s="256"/>
      <c r="O27" s="256"/>
      <c r="P27" s="256"/>
      <c r="Q27" s="256"/>
    </row>
    <row r="28" spans="1:25" ht="11.25" customHeight="1" x14ac:dyDescent="0.2">
      <c r="A28" s="257" t="s">
        <v>446</v>
      </c>
      <c r="B28" s="257"/>
      <c r="C28" s="257"/>
      <c r="D28" s="257"/>
      <c r="E28" s="257"/>
      <c r="F28" s="257"/>
      <c r="G28" s="257"/>
      <c r="H28" s="257"/>
      <c r="I28" s="257"/>
      <c r="J28" s="257"/>
      <c r="K28" s="257"/>
      <c r="L28" s="257"/>
      <c r="M28" s="257"/>
      <c r="N28" s="257"/>
      <c r="O28" s="257"/>
      <c r="P28" s="257"/>
      <c r="Q28" s="257"/>
      <c r="R28" s="251"/>
      <c r="S28" s="251"/>
      <c r="T28" s="251"/>
      <c r="U28" s="251"/>
      <c r="V28" s="251"/>
      <c r="W28" s="251"/>
      <c r="X28" s="251"/>
      <c r="Y28" s="252"/>
    </row>
    <row r="29" spans="1:25" ht="11.25" customHeight="1" x14ac:dyDescent="0.2">
      <c r="A29" s="257" t="s">
        <v>447</v>
      </c>
      <c r="B29" s="257"/>
      <c r="C29" s="257"/>
      <c r="D29" s="257"/>
      <c r="E29" s="257"/>
      <c r="F29" s="257"/>
      <c r="G29" s="257"/>
      <c r="H29" s="257"/>
      <c r="I29" s="257"/>
      <c r="J29" s="257"/>
      <c r="K29" s="257"/>
      <c r="L29" s="257"/>
      <c r="M29" s="257"/>
      <c r="N29" s="257"/>
      <c r="O29" s="257"/>
      <c r="P29" s="257"/>
      <c r="Q29" s="257"/>
      <c r="R29" s="251"/>
      <c r="S29" s="251"/>
      <c r="T29" s="251"/>
      <c r="U29" s="251"/>
      <c r="V29" s="251"/>
      <c r="W29" s="251"/>
      <c r="X29" s="251"/>
      <c r="Y29" s="252"/>
    </row>
    <row r="30" spans="1:25" ht="11.25" customHeight="1" x14ac:dyDescent="0.2">
      <c r="A30" s="256" t="s">
        <v>448</v>
      </c>
      <c r="B30" s="256"/>
      <c r="C30" s="256"/>
      <c r="D30" s="256"/>
      <c r="E30" s="256"/>
      <c r="F30" s="256"/>
      <c r="G30" s="256"/>
      <c r="H30" s="256"/>
      <c r="I30" s="256"/>
      <c r="J30" s="256"/>
      <c r="K30" s="256"/>
      <c r="L30" s="256"/>
      <c r="M30" s="256"/>
      <c r="N30" s="256"/>
      <c r="O30" s="256"/>
      <c r="P30" s="256"/>
      <c r="Q30" s="256"/>
    </row>
    <row r="31" spans="1:25" ht="11.25" customHeight="1" x14ac:dyDescent="0.2">
      <c r="A31" s="260"/>
      <c r="B31" s="289"/>
      <c r="C31" s="289"/>
      <c r="D31" s="289"/>
      <c r="E31" s="289"/>
      <c r="F31" s="289"/>
      <c r="G31" s="289"/>
      <c r="H31" s="289"/>
      <c r="I31" s="289"/>
      <c r="J31" s="289"/>
      <c r="K31" s="289"/>
      <c r="L31" s="289"/>
      <c r="M31" s="289"/>
      <c r="N31" s="289"/>
      <c r="O31" s="289"/>
      <c r="P31" s="289"/>
      <c r="Q31" s="289"/>
    </row>
    <row r="32" spans="1:25" ht="11.25" customHeight="1" x14ac:dyDescent="0.2">
      <c r="A32" s="260" t="s">
        <v>377</v>
      </c>
      <c r="B32" s="260"/>
      <c r="C32" s="260"/>
      <c r="D32" s="260"/>
      <c r="E32" s="260"/>
      <c r="F32" s="260"/>
      <c r="G32" s="260"/>
      <c r="H32" s="260"/>
      <c r="I32" s="260"/>
      <c r="J32" s="260"/>
      <c r="K32" s="260"/>
      <c r="L32" s="260"/>
      <c r="M32" s="260"/>
      <c r="N32" s="260"/>
      <c r="O32" s="260"/>
      <c r="P32" s="260"/>
      <c r="Q32" s="260"/>
    </row>
    <row r="35" spans="3:256" s="31" customFormat="1" ht="11.25" customHeight="1" x14ac:dyDescent="0.2">
      <c r="C35" s="1"/>
      <c r="E35" s="1"/>
      <c r="G35" s="1" t="s">
        <v>266</v>
      </c>
      <c r="I35" s="1"/>
      <c r="K35" s="1" t="s">
        <v>266</v>
      </c>
      <c r="M35" s="1"/>
      <c r="O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c r="CY35" s="1"/>
      <c r="CZ35" s="1"/>
      <c r="DA35" s="1"/>
      <c r="DB35" s="1"/>
      <c r="DC35" s="1"/>
      <c r="DD35" s="1"/>
      <c r="DE35" s="1"/>
      <c r="DF35" s="1"/>
      <c r="DG35" s="1"/>
      <c r="DH35" s="1"/>
      <c r="DI35" s="1"/>
      <c r="DJ35" s="1"/>
      <c r="DK35" s="1"/>
      <c r="DL35" s="1"/>
      <c r="DM35" s="1"/>
      <c r="DN35" s="1"/>
      <c r="DO35" s="1"/>
      <c r="DP35" s="1"/>
      <c r="DQ35" s="1"/>
      <c r="DR35" s="1"/>
      <c r="DS35" s="1"/>
      <c r="DT35" s="1"/>
      <c r="DU35" s="1"/>
      <c r="DV35" s="1"/>
      <c r="DW35" s="1"/>
      <c r="DX35" s="1"/>
      <c r="DY35" s="1"/>
      <c r="DZ35" s="1"/>
      <c r="EA35" s="1"/>
      <c r="EB35" s="1"/>
      <c r="EC35" s="1"/>
      <c r="ED35" s="1"/>
      <c r="EE35" s="1"/>
      <c r="EF35" s="1"/>
      <c r="EG35" s="1"/>
      <c r="EH35" s="1"/>
      <c r="EI35" s="1"/>
      <c r="EJ35" s="1"/>
      <c r="EK35" s="1"/>
      <c r="EL35" s="1"/>
      <c r="EM35" s="1"/>
      <c r="EN35" s="1"/>
      <c r="EO35" s="1"/>
      <c r="EP35" s="1"/>
      <c r="EQ35" s="1"/>
      <c r="ER35" s="1"/>
      <c r="ES35" s="1"/>
      <c r="ET35" s="1"/>
      <c r="EU35" s="1"/>
      <c r="EV35" s="1"/>
      <c r="EW35" s="1"/>
      <c r="EX35" s="1"/>
      <c r="EY35" s="1"/>
      <c r="EZ35" s="1"/>
      <c r="FA35" s="1"/>
      <c r="FB35" s="1"/>
      <c r="FC35" s="1"/>
      <c r="FD35" s="1"/>
      <c r="FE35" s="1"/>
      <c r="FF35" s="1"/>
      <c r="FG35" s="1"/>
      <c r="FH35" s="1"/>
      <c r="FI35" s="1"/>
      <c r="FJ35" s="1"/>
      <c r="FK35" s="1"/>
      <c r="FL35" s="1"/>
      <c r="FM35" s="1"/>
      <c r="FN35" s="1"/>
      <c r="FO35" s="1"/>
      <c r="FP35" s="1"/>
      <c r="FQ35" s="1"/>
      <c r="FR35" s="1"/>
      <c r="FS35" s="1"/>
      <c r="FT35" s="1"/>
      <c r="FU35" s="1"/>
      <c r="FV35" s="1"/>
      <c r="FW35" s="1"/>
      <c r="FX35" s="1"/>
      <c r="FY35" s="1"/>
      <c r="FZ35" s="1"/>
      <c r="GA35" s="1"/>
      <c r="GB35" s="1"/>
      <c r="GC35" s="1"/>
      <c r="GD35" s="1"/>
      <c r="GE35" s="1"/>
      <c r="GF35" s="1"/>
      <c r="GG35" s="1"/>
      <c r="GH35" s="1"/>
      <c r="GI35" s="1"/>
      <c r="GJ35" s="1"/>
      <c r="GK35" s="1"/>
      <c r="GL35" s="1"/>
      <c r="GM35" s="1"/>
      <c r="GN35" s="1"/>
      <c r="GO35" s="1"/>
      <c r="GP35" s="1"/>
      <c r="GQ35" s="1"/>
      <c r="GR35" s="1"/>
      <c r="GS35" s="1"/>
      <c r="GT35" s="1"/>
      <c r="GU35" s="1"/>
      <c r="GV35" s="1"/>
      <c r="GW35" s="1"/>
      <c r="GX35" s="1"/>
      <c r="GY35" s="1"/>
      <c r="GZ35" s="1"/>
      <c r="HA35" s="1"/>
      <c r="HB35" s="1"/>
      <c r="HC35" s="1"/>
      <c r="HD35" s="1"/>
      <c r="HE35" s="1"/>
      <c r="HF35" s="1"/>
      <c r="HG35" s="1"/>
      <c r="HH35" s="1"/>
      <c r="HI35" s="1"/>
      <c r="HJ35" s="1"/>
      <c r="HK35" s="1"/>
      <c r="HL35" s="1"/>
      <c r="HM35" s="1"/>
      <c r="HN35" s="1"/>
      <c r="HO35" s="1"/>
      <c r="HP35" s="1"/>
      <c r="HQ35" s="1"/>
      <c r="HR35" s="1"/>
      <c r="HS35" s="1"/>
      <c r="HT35" s="1"/>
      <c r="HU35" s="1"/>
      <c r="HV35" s="1"/>
      <c r="HW35" s="1"/>
      <c r="HX35" s="1"/>
      <c r="HY35" s="1"/>
      <c r="HZ35" s="1"/>
      <c r="IA35" s="1"/>
      <c r="IB35" s="1"/>
      <c r="IC35" s="1"/>
      <c r="ID35" s="1"/>
      <c r="IE35" s="1"/>
      <c r="IF35" s="1"/>
      <c r="IG35" s="1"/>
      <c r="IH35" s="1"/>
      <c r="II35" s="1"/>
      <c r="IJ35" s="1"/>
      <c r="IK35" s="1"/>
      <c r="IL35" s="1"/>
      <c r="IM35" s="1"/>
      <c r="IN35" s="1"/>
      <c r="IO35" s="1"/>
      <c r="IP35" s="1"/>
      <c r="IQ35" s="1"/>
      <c r="IR35" s="1"/>
      <c r="IS35" s="1"/>
      <c r="IT35" s="1"/>
      <c r="IU35" s="1"/>
      <c r="IV35" s="1"/>
    </row>
  </sheetData>
  <mergeCells count="16">
    <mergeCell ref="A32:Q32"/>
    <mergeCell ref="A26:Q26"/>
    <mergeCell ref="A27:Q27"/>
    <mergeCell ref="A28:Q28"/>
    <mergeCell ref="A29:Q29"/>
    <mergeCell ref="A30:Q30"/>
    <mergeCell ref="A31:Q31"/>
    <mergeCell ref="C5:E5"/>
    <mergeCell ref="G5:I5"/>
    <mergeCell ref="K5:M5"/>
    <mergeCell ref="O5:Q5"/>
    <mergeCell ref="A1:Q1"/>
    <mergeCell ref="A2:Q2"/>
    <mergeCell ref="A3:Q3"/>
    <mergeCell ref="C4:I4"/>
    <mergeCell ref="K4:Q4"/>
  </mergeCells>
  <pageMargins left="0.5" right="0.5" top="0.5" bottom="0.75" header="0.5" footer="0.5"/>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64"/>
  <sheetViews>
    <sheetView zoomScaleNormal="100" workbookViewId="0">
      <selection activeCell="A49" sqref="A1:IV65536"/>
    </sheetView>
  </sheetViews>
  <sheetFormatPr defaultColWidth="9.28515625" defaultRowHeight="11.25" customHeight="1" x14ac:dyDescent="0.2"/>
  <cols>
    <col min="1" max="1" width="38.28515625" style="1" customWidth="1"/>
    <col min="2" max="2" width="9.42578125" style="1" customWidth="1"/>
    <col min="3" max="3" width="1.5703125" style="31" customWidth="1"/>
    <col min="4" max="4" width="8.28515625" style="1" customWidth="1"/>
    <col min="5" max="5" width="1.7109375" style="31" customWidth="1"/>
    <col min="6" max="6" width="8.28515625" style="1" customWidth="1"/>
    <col min="7" max="7" width="1.7109375" style="31" customWidth="1"/>
    <col min="8" max="8" width="8.28515625" style="1" customWidth="1"/>
    <col min="9" max="9" width="1.7109375" style="31" customWidth="1"/>
    <col min="10" max="10" width="8.28515625" style="1" customWidth="1"/>
    <col min="11" max="11" width="1.7109375" style="31" customWidth="1"/>
    <col min="12" max="12" width="8.28515625" style="1" customWidth="1"/>
    <col min="13" max="201" width="9.28515625" style="1"/>
    <col min="202" max="202" width="30.42578125" style="1" customWidth="1"/>
    <col min="203" max="203" width="14.7109375" style="1" customWidth="1"/>
    <col min="204" max="204" width="1.42578125" style="1" customWidth="1"/>
    <col min="205" max="205" width="9.42578125" style="1" customWidth="1"/>
    <col min="206" max="206" width="1.42578125" style="1" customWidth="1"/>
    <col min="207" max="207" width="9.42578125" style="1" customWidth="1"/>
    <col min="208" max="208" width="1.42578125" style="1" customWidth="1"/>
    <col min="209" max="209" width="9.42578125" style="1" customWidth="1"/>
    <col min="210" max="210" width="1.42578125" style="1" customWidth="1"/>
    <col min="211" max="211" width="9.42578125" style="1" bestFit="1" customWidth="1"/>
    <col min="212" max="212" width="1.42578125" style="1" customWidth="1"/>
    <col min="213" max="213" width="9.42578125" style="1" customWidth="1"/>
    <col min="214" max="214" width="9.42578125" style="1" bestFit="1" customWidth="1"/>
    <col min="215" max="16384" width="9.28515625" style="1"/>
  </cols>
  <sheetData>
    <row r="1" spans="1:12" ht="11.25" customHeight="1" x14ac:dyDescent="0.2">
      <c r="A1" s="258" t="s">
        <v>0</v>
      </c>
      <c r="B1" s="258"/>
      <c r="C1" s="258"/>
      <c r="D1" s="258"/>
      <c r="E1" s="258"/>
      <c r="F1" s="258"/>
      <c r="G1" s="258"/>
      <c r="H1" s="258"/>
      <c r="I1" s="258"/>
      <c r="J1" s="258"/>
      <c r="K1" s="258"/>
      <c r="L1" s="258"/>
    </row>
    <row r="2" spans="1:12" ht="11.25" customHeight="1" x14ac:dyDescent="0.2">
      <c r="A2" s="258" t="s">
        <v>1</v>
      </c>
      <c r="B2" s="258"/>
      <c r="C2" s="258"/>
      <c r="D2" s="258"/>
      <c r="E2" s="258"/>
      <c r="F2" s="258"/>
      <c r="G2" s="258"/>
      <c r="H2" s="258"/>
      <c r="I2" s="258"/>
      <c r="J2" s="258"/>
      <c r="K2" s="258"/>
      <c r="L2" s="258"/>
    </row>
    <row r="3" spans="1:12" ht="11.25" customHeight="1" x14ac:dyDescent="0.2">
      <c r="A3" s="258"/>
      <c r="B3" s="259"/>
      <c r="C3" s="259"/>
      <c r="D3" s="259"/>
      <c r="E3" s="259"/>
      <c r="F3" s="259"/>
      <c r="G3" s="259"/>
      <c r="H3" s="259"/>
      <c r="I3" s="259"/>
      <c r="J3" s="259"/>
      <c r="K3" s="259"/>
      <c r="L3" s="259"/>
    </row>
    <row r="4" spans="1:12" ht="11.25" customHeight="1" x14ac:dyDescent="0.2">
      <c r="A4" s="258" t="s">
        <v>573</v>
      </c>
      <c r="B4" s="258"/>
      <c r="C4" s="260"/>
      <c r="D4" s="258"/>
      <c r="E4" s="260"/>
      <c r="F4" s="258"/>
      <c r="G4" s="260"/>
      <c r="H4" s="258"/>
      <c r="I4" s="260"/>
      <c r="J4" s="258"/>
      <c r="K4" s="260"/>
      <c r="L4" s="258"/>
    </row>
    <row r="5" spans="1:12" ht="11.25" customHeight="1" x14ac:dyDescent="0.2">
      <c r="A5" s="261" t="s">
        <v>2</v>
      </c>
      <c r="B5" s="262"/>
      <c r="C5" s="262"/>
      <c r="D5" s="262"/>
      <c r="E5" s="262"/>
      <c r="F5" s="262"/>
      <c r="G5" s="262"/>
      <c r="H5" s="262"/>
      <c r="I5" s="262"/>
      <c r="J5" s="262"/>
      <c r="K5" s="262"/>
      <c r="L5" s="262"/>
    </row>
    <row r="6" spans="1:12" ht="11.25" customHeight="1" x14ac:dyDescent="0.2">
      <c r="A6" s="68"/>
      <c r="B6" s="68"/>
      <c r="C6" s="77"/>
      <c r="D6" s="75" t="s">
        <v>3</v>
      </c>
      <c r="E6" s="78"/>
      <c r="F6" s="75" t="s">
        <v>4</v>
      </c>
      <c r="G6" s="78"/>
      <c r="H6" s="75" t="s">
        <v>5</v>
      </c>
      <c r="I6" s="78"/>
      <c r="J6" s="75" t="s">
        <v>6</v>
      </c>
      <c r="K6" s="78"/>
      <c r="L6" s="75" t="s">
        <v>7</v>
      </c>
    </row>
    <row r="7" spans="1:12" ht="11.25" customHeight="1" x14ac:dyDescent="0.2">
      <c r="A7" s="123" t="s">
        <v>8</v>
      </c>
      <c r="B7" s="28"/>
      <c r="C7" s="123"/>
      <c r="D7" s="130"/>
      <c r="E7" s="121"/>
      <c r="F7" s="130"/>
      <c r="G7" s="121"/>
      <c r="H7" s="130"/>
      <c r="I7" s="121"/>
      <c r="J7" s="130"/>
      <c r="K7" s="121"/>
      <c r="L7" s="130"/>
    </row>
    <row r="8" spans="1:12" ht="11.25" customHeight="1" x14ac:dyDescent="0.2">
      <c r="A8" s="36" t="s">
        <v>9</v>
      </c>
      <c r="B8" s="48"/>
      <c r="C8" s="123"/>
      <c r="D8" s="131"/>
      <c r="E8" s="121"/>
      <c r="F8" s="130"/>
      <c r="G8" s="121"/>
      <c r="H8" s="130"/>
      <c r="I8" s="121"/>
      <c r="J8" s="130"/>
      <c r="K8" s="121"/>
      <c r="L8" s="130"/>
    </row>
    <row r="9" spans="1:12" ht="11.25" customHeight="1" x14ac:dyDescent="0.2">
      <c r="A9" s="132" t="s">
        <v>10</v>
      </c>
      <c r="B9" s="28"/>
      <c r="C9" s="121"/>
      <c r="D9" s="4">
        <v>175000000</v>
      </c>
      <c r="E9" s="121"/>
      <c r="F9" s="6">
        <v>164000000</v>
      </c>
      <c r="G9" s="121"/>
      <c r="H9" s="6">
        <v>155000000</v>
      </c>
      <c r="I9" s="121"/>
      <c r="J9" s="6">
        <v>151000000</v>
      </c>
      <c r="K9" s="121"/>
      <c r="L9" s="6">
        <v>138000000</v>
      </c>
    </row>
    <row r="10" spans="1:12" ht="11.25" customHeight="1" x14ac:dyDescent="0.2">
      <c r="A10" s="47" t="s">
        <v>11</v>
      </c>
      <c r="B10" s="48" t="s">
        <v>12</v>
      </c>
      <c r="C10" s="121"/>
      <c r="D10" s="133">
        <v>0.47</v>
      </c>
      <c r="E10" s="72"/>
      <c r="F10" s="61">
        <v>0.47</v>
      </c>
      <c r="G10" s="72"/>
      <c r="H10" s="61">
        <v>0.5</v>
      </c>
      <c r="I10" s="121"/>
      <c r="J10" s="61">
        <v>0.44</v>
      </c>
      <c r="K10" s="72"/>
      <c r="L10" s="61">
        <v>0.48</v>
      </c>
    </row>
    <row r="11" spans="1:12" ht="12.6" customHeight="1" x14ac:dyDescent="0.2">
      <c r="A11" s="132" t="s">
        <v>13</v>
      </c>
      <c r="B11" s="28"/>
      <c r="C11" s="121"/>
      <c r="D11" s="4"/>
      <c r="E11" s="121"/>
      <c r="F11" s="4"/>
      <c r="G11" s="121"/>
      <c r="H11" s="4"/>
      <c r="I11" s="29"/>
      <c r="J11" s="4"/>
      <c r="K11" s="121"/>
      <c r="L11" s="4"/>
    </row>
    <row r="12" spans="1:12" ht="11.25" customHeight="1" x14ac:dyDescent="0.2">
      <c r="A12" s="88" t="s">
        <v>14</v>
      </c>
      <c r="B12" s="48"/>
      <c r="C12" s="121"/>
      <c r="D12" s="4">
        <v>893000</v>
      </c>
      <c r="E12" s="121"/>
      <c r="F12" s="4">
        <v>961000</v>
      </c>
      <c r="G12" s="121"/>
      <c r="H12" s="4">
        <v>969000</v>
      </c>
      <c r="I12" s="127"/>
      <c r="J12" s="4">
        <v>868000</v>
      </c>
      <c r="K12" s="121"/>
      <c r="L12" s="4">
        <v>801000</v>
      </c>
    </row>
    <row r="13" spans="1:12" ht="11.25" customHeight="1" x14ac:dyDescent="0.2">
      <c r="A13" s="134" t="s">
        <v>15</v>
      </c>
      <c r="B13" s="28"/>
      <c r="C13" s="121"/>
      <c r="D13" s="62">
        <v>464000</v>
      </c>
      <c r="E13" s="78"/>
      <c r="F13" s="62">
        <v>422000</v>
      </c>
      <c r="G13" s="121"/>
      <c r="H13" s="62">
        <v>461000</v>
      </c>
      <c r="I13" s="78"/>
      <c r="J13" s="62">
        <v>391000</v>
      </c>
      <c r="K13" s="78"/>
      <c r="L13" s="62">
        <v>421000</v>
      </c>
    </row>
    <row r="14" spans="1:12" ht="11.25" customHeight="1" x14ac:dyDescent="0.2">
      <c r="A14" s="135" t="s">
        <v>16</v>
      </c>
      <c r="B14" s="48"/>
      <c r="C14" s="121"/>
      <c r="D14" s="4">
        <v>1360000</v>
      </c>
      <c r="E14" s="121"/>
      <c r="F14" s="4">
        <v>1380000</v>
      </c>
      <c r="G14" s="114"/>
      <c r="H14" s="4">
        <v>1430000</v>
      </c>
      <c r="I14" s="121"/>
      <c r="J14" s="4">
        <v>1260000</v>
      </c>
      <c r="K14" s="121"/>
      <c r="L14" s="4">
        <v>1220000</v>
      </c>
    </row>
    <row r="15" spans="1:12" ht="12" customHeight="1" x14ac:dyDescent="0.2">
      <c r="A15" s="136" t="s">
        <v>17</v>
      </c>
      <c r="B15" s="28" t="s">
        <v>18</v>
      </c>
      <c r="C15" s="121"/>
      <c r="D15" s="46">
        <v>9510</v>
      </c>
      <c r="E15" s="121"/>
      <c r="F15" s="46">
        <v>7810</v>
      </c>
      <c r="G15" s="121"/>
      <c r="H15" s="46">
        <v>7090</v>
      </c>
      <c r="I15" s="121"/>
      <c r="J15" s="46">
        <v>7920</v>
      </c>
      <c r="K15" s="121"/>
      <c r="L15" s="46">
        <v>8050</v>
      </c>
    </row>
    <row r="16" spans="1:12" ht="11.25" customHeight="1" x14ac:dyDescent="0.2">
      <c r="A16" s="36" t="s">
        <v>19</v>
      </c>
      <c r="B16" s="48"/>
      <c r="C16" s="121"/>
      <c r="D16" s="4"/>
      <c r="E16" s="121"/>
      <c r="F16" s="4"/>
      <c r="G16" s="121"/>
      <c r="H16" s="4"/>
      <c r="I16" s="121"/>
      <c r="J16" s="4"/>
      <c r="K16" s="121"/>
      <c r="L16" s="4"/>
    </row>
    <row r="17" spans="1:12" ht="12.6" customHeight="1" x14ac:dyDescent="0.2">
      <c r="A17" s="47" t="s">
        <v>20</v>
      </c>
      <c r="B17" s="48"/>
      <c r="C17" s="121"/>
      <c r="D17" s="4">
        <v>522000</v>
      </c>
      <c r="E17" s="121"/>
      <c r="F17" s="4">
        <v>527000</v>
      </c>
      <c r="G17" s="121"/>
      <c r="H17" s="4">
        <v>563000</v>
      </c>
      <c r="I17" s="121"/>
      <c r="J17" s="4">
        <v>470000</v>
      </c>
      <c r="K17" s="121"/>
      <c r="L17" s="4">
        <v>536000</v>
      </c>
    </row>
    <row r="18" spans="1:12" ht="11.25" customHeight="1" x14ac:dyDescent="0.2">
      <c r="A18" s="47" t="s">
        <v>21</v>
      </c>
      <c r="B18" s="48"/>
      <c r="C18" s="121"/>
      <c r="D18" s="63">
        <v>545000</v>
      </c>
      <c r="E18" s="72"/>
      <c r="F18" s="63">
        <v>605000</v>
      </c>
      <c r="G18" s="72"/>
      <c r="H18" s="63">
        <v>636000</v>
      </c>
      <c r="I18" s="72"/>
      <c r="J18" s="63">
        <v>489000</v>
      </c>
      <c r="K18" s="72"/>
      <c r="L18" s="63">
        <v>633000</v>
      </c>
    </row>
    <row r="19" spans="1:12" ht="11.25" customHeight="1" x14ac:dyDescent="0.2">
      <c r="A19" s="52" t="s">
        <v>22</v>
      </c>
      <c r="B19" s="28"/>
      <c r="C19" s="121"/>
      <c r="D19" s="4"/>
      <c r="E19" s="121"/>
      <c r="F19" s="4"/>
      <c r="G19" s="121"/>
      <c r="H19" s="4"/>
      <c r="I19" s="121"/>
      <c r="J19" s="4"/>
      <c r="K19" s="121"/>
      <c r="L19" s="4"/>
    </row>
    <row r="20" spans="1:12" ht="11.25" customHeight="1" x14ac:dyDescent="0.2">
      <c r="A20" s="47" t="s">
        <v>23</v>
      </c>
      <c r="B20" s="48"/>
      <c r="C20" s="121"/>
      <c r="D20" s="4"/>
      <c r="E20" s="121"/>
      <c r="F20" s="4"/>
      <c r="G20" s="121"/>
      <c r="H20" s="4"/>
      <c r="I20" s="121"/>
      <c r="J20" s="4"/>
      <c r="K20" s="121"/>
      <c r="L20" s="4"/>
    </row>
    <row r="21" spans="1:12" ht="11.25" customHeight="1" x14ac:dyDescent="0.2">
      <c r="A21" s="88" t="s">
        <v>24</v>
      </c>
      <c r="B21" s="48"/>
      <c r="C21" s="121"/>
      <c r="D21" s="4">
        <v>535000</v>
      </c>
      <c r="E21" s="121"/>
      <c r="F21" s="4">
        <v>503000</v>
      </c>
      <c r="G21" s="121"/>
      <c r="H21" s="4">
        <v>561000</v>
      </c>
      <c r="I21" s="121"/>
      <c r="J21" s="4">
        <v>482000</v>
      </c>
      <c r="K21" s="121"/>
      <c r="L21" s="4">
        <v>538000</v>
      </c>
    </row>
    <row r="22" spans="1:12" ht="11.25" customHeight="1" x14ac:dyDescent="0.2">
      <c r="A22" s="134" t="s">
        <v>25</v>
      </c>
      <c r="B22" s="28"/>
      <c r="C22" s="121"/>
      <c r="D22" s="62">
        <v>514000</v>
      </c>
      <c r="E22" s="91"/>
      <c r="F22" s="62">
        <v>588000</v>
      </c>
      <c r="G22" s="91"/>
      <c r="H22" s="62">
        <v>615000</v>
      </c>
      <c r="I22" s="91"/>
      <c r="J22" s="62">
        <v>557000</v>
      </c>
      <c r="K22" s="91"/>
      <c r="L22" s="62">
        <v>532000</v>
      </c>
    </row>
    <row r="23" spans="1:12" ht="11.25" customHeight="1" x14ac:dyDescent="0.2">
      <c r="A23" s="135" t="s">
        <v>16</v>
      </c>
      <c r="B23" s="48"/>
      <c r="C23" s="121"/>
      <c r="D23" s="4">
        <v>1050000</v>
      </c>
      <c r="E23" s="121"/>
      <c r="F23" s="4">
        <v>1090000</v>
      </c>
      <c r="G23" s="121"/>
      <c r="H23" s="4">
        <v>1180000</v>
      </c>
      <c r="I23" s="121"/>
      <c r="J23" s="4">
        <v>1040000</v>
      </c>
      <c r="K23" s="121"/>
      <c r="L23" s="4">
        <v>1070000</v>
      </c>
    </row>
    <row r="24" spans="1:12" ht="11.25" customHeight="1" x14ac:dyDescent="0.2">
      <c r="A24" s="47" t="s">
        <v>26</v>
      </c>
      <c r="B24" s="48"/>
      <c r="C24" s="121"/>
      <c r="D24" s="4">
        <v>46000</v>
      </c>
      <c r="E24" s="72"/>
      <c r="F24" s="4">
        <v>48800</v>
      </c>
      <c r="G24" s="72"/>
      <c r="H24" s="4">
        <v>46300</v>
      </c>
      <c r="I24" s="72"/>
      <c r="J24" s="4">
        <v>40100</v>
      </c>
      <c r="K24" s="72"/>
      <c r="L24" s="4">
        <v>41200</v>
      </c>
    </row>
    <row r="25" spans="1:12" ht="11.25" customHeight="1" x14ac:dyDescent="0.2">
      <c r="A25" s="134" t="s">
        <v>27</v>
      </c>
      <c r="B25" s="28"/>
      <c r="C25" s="121"/>
      <c r="D25" s="137">
        <v>1090000</v>
      </c>
      <c r="E25" s="138"/>
      <c r="F25" s="137">
        <v>1140000</v>
      </c>
      <c r="G25" s="72"/>
      <c r="H25" s="137">
        <v>1220000</v>
      </c>
      <c r="I25" s="72"/>
      <c r="J25" s="139">
        <v>1080000</v>
      </c>
      <c r="K25" s="72"/>
      <c r="L25" s="139">
        <v>1110000</v>
      </c>
    </row>
    <row r="26" spans="1:12" ht="12.6" customHeight="1" x14ac:dyDescent="0.2">
      <c r="A26" s="36" t="s">
        <v>588</v>
      </c>
      <c r="B26" s="48"/>
      <c r="C26" s="121"/>
      <c r="D26" s="4"/>
      <c r="E26" s="121"/>
      <c r="F26" s="4"/>
      <c r="G26" s="121"/>
      <c r="H26" s="4"/>
      <c r="I26" s="121"/>
      <c r="J26" s="4"/>
      <c r="K26" s="121"/>
      <c r="L26" s="4"/>
    </row>
    <row r="27" spans="1:12" ht="11.25" customHeight="1" x14ac:dyDescent="0.2">
      <c r="A27" s="132" t="s">
        <v>28</v>
      </c>
      <c r="B27" s="28"/>
      <c r="C27" s="121"/>
      <c r="D27" s="4">
        <v>672000</v>
      </c>
      <c r="E27" s="121"/>
      <c r="F27" s="4">
        <v>640000</v>
      </c>
      <c r="G27" s="121"/>
      <c r="H27" s="4">
        <v>690000</v>
      </c>
      <c r="I27" s="121"/>
      <c r="J27" s="4">
        <v>702000</v>
      </c>
      <c r="K27" s="121"/>
      <c r="L27" s="4">
        <v>712000</v>
      </c>
    </row>
    <row r="28" spans="1:12" ht="11.25" customHeight="1" x14ac:dyDescent="0.2">
      <c r="A28" s="47" t="s">
        <v>29</v>
      </c>
      <c r="B28" s="48"/>
      <c r="C28" s="121"/>
      <c r="D28" s="62">
        <v>173000</v>
      </c>
      <c r="E28" s="78"/>
      <c r="F28" s="62">
        <v>166000</v>
      </c>
      <c r="G28" s="78"/>
      <c r="H28" s="62">
        <v>149000</v>
      </c>
      <c r="I28" s="78"/>
      <c r="J28" s="62">
        <v>146000</v>
      </c>
      <c r="K28" s="78"/>
      <c r="L28" s="62">
        <v>149000</v>
      </c>
    </row>
    <row r="29" spans="1:12" ht="11.25" customHeight="1" x14ac:dyDescent="0.2">
      <c r="A29" s="134" t="s">
        <v>16</v>
      </c>
      <c r="B29" s="28"/>
      <c r="C29" s="121"/>
      <c r="D29" s="4">
        <v>845000</v>
      </c>
      <c r="E29" s="121"/>
      <c r="F29" s="4">
        <v>806000</v>
      </c>
      <c r="G29" s="121"/>
      <c r="H29" s="4">
        <v>838000</v>
      </c>
      <c r="I29" s="121"/>
      <c r="J29" s="4">
        <v>847000</v>
      </c>
      <c r="K29" s="121" t="s">
        <v>30</v>
      </c>
      <c r="L29" s="4">
        <v>861000</v>
      </c>
    </row>
    <row r="30" spans="1:12" ht="11.25" customHeight="1" x14ac:dyDescent="0.2">
      <c r="A30" s="36" t="s">
        <v>31</v>
      </c>
      <c r="B30" s="48"/>
      <c r="C30" s="121"/>
      <c r="D30" s="6">
        <v>22900</v>
      </c>
      <c r="E30" s="121"/>
      <c r="F30" s="6">
        <v>18500</v>
      </c>
      <c r="G30" s="121"/>
      <c r="H30" s="6">
        <v>18400</v>
      </c>
      <c r="I30" s="121"/>
      <c r="J30" s="6">
        <v>18400</v>
      </c>
      <c r="K30" s="121"/>
      <c r="L30" s="6">
        <v>18200</v>
      </c>
    </row>
    <row r="31" spans="1:12" ht="12.6" customHeight="1" x14ac:dyDescent="0.2">
      <c r="A31" s="52" t="s">
        <v>32</v>
      </c>
      <c r="B31" s="48"/>
      <c r="C31" s="121"/>
      <c r="D31" s="4">
        <v>127000</v>
      </c>
      <c r="E31" s="121"/>
      <c r="F31" s="4">
        <v>86200</v>
      </c>
      <c r="G31" s="121"/>
      <c r="H31" s="4">
        <v>134000</v>
      </c>
      <c r="I31" s="121"/>
      <c r="J31" s="4">
        <v>94200</v>
      </c>
      <c r="K31" s="121"/>
      <c r="L31" s="4">
        <v>190000</v>
      </c>
    </row>
    <row r="32" spans="1:12" ht="12.6" customHeight="1" x14ac:dyDescent="0.2">
      <c r="A32" s="36" t="s">
        <v>33</v>
      </c>
      <c r="B32" s="64"/>
      <c r="C32" s="121"/>
      <c r="D32" s="4">
        <v>620000</v>
      </c>
      <c r="E32" s="121"/>
      <c r="F32" s="4">
        <v>687000</v>
      </c>
      <c r="G32" s="121"/>
      <c r="H32" s="4">
        <v>708000</v>
      </c>
      <c r="I32" s="121"/>
      <c r="J32" s="4">
        <v>813000</v>
      </c>
      <c r="K32" s="121"/>
      <c r="L32" s="4">
        <v>778000</v>
      </c>
    </row>
    <row r="33" spans="1:12" ht="12.6" customHeight="1" x14ac:dyDescent="0.2">
      <c r="A33" s="52" t="s">
        <v>34</v>
      </c>
      <c r="B33" s="57"/>
      <c r="C33" s="121"/>
      <c r="D33" s="4">
        <v>614000</v>
      </c>
      <c r="E33" s="121"/>
      <c r="F33" s="4">
        <v>665000</v>
      </c>
      <c r="G33" s="121"/>
      <c r="H33" s="4">
        <v>701000</v>
      </c>
      <c r="I33" s="121"/>
      <c r="J33" s="4">
        <v>820000</v>
      </c>
      <c r="K33" s="121"/>
      <c r="L33" s="4">
        <v>748000</v>
      </c>
    </row>
    <row r="34" spans="1:12" ht="11.25" customHeight="1" x14ac:dyDescent="0.2">
      <c r="A34" s="36" t="s">
        <v>35</v>
      </c>
      <c r="B34" s="28"/>
      <c r="C34" s="121"/>
      <c r="D34" s="4"/>
      <c r="E34" s="121"/>
      <c r="F34" s="4"/>
      <c r="G34" s="121"/>
      <c r="H34" s="4"/>
      <c r="I34" s="121"/>
      <c r="J34" s="4"/>
      <c r="K34" s="121"/>
      <c r="L34" s="4"/>
    </row>
    <row r="35" spans="1:12" ht="11.25" customHeight="1" x14ac:dyDescent="0.2">
      <c r="A35" s="47" t="s">
        <v>36</v>
      </c>
      <c r="B35" s="48"/>
      <c r="C35" s="121"/>
      <c r="D35" s="63">
        <v>9860</v>
      </c>
      <c r="E35" s="72"/>
      <c r="F35" s="63">
        <v>13900</v>
      </c>
      <c r="G35" s="72"/>
      <c r="H35" s="63">
        <v>14400</v>
      </c>
      <c r="I35" s="72"/>
      <c r="J35" s="63">
        <v>12600</v>
      </c>
      <c r="K35" s="72"/>
      <c r="L35" s="63">
        <v>9230</v>
      </c>
    </row>
    <row r="36" spans="1:12" ht="11.25" customHeight="1" x14ac:dyDescent="0.2">
      <c r="A36" s="132" t="s">
        <v>37</v>
      </c>
      <c r="B36" s="28"/>
      <c r="C36" s="121"/>
      <c r="D36" s="4"/>
      <c r="E36" s="121"/>
      <c r="F36" s="4"/>
      <c r="G36" s="121"/>
      <c r="H36" s="4"/>
      <c r="I36" s="121"/>
      <c r="J36" s="4"/>
      <c r="K36" s="121"/>
      <c r="L36" s="4"/>
    </row>
    <row r="37" spans="1:12" ht="11.25" customHeight="1" x14ac:dyDescent="0.2">
      <c r="A37" s="88" t="s">
        <v>38</v>
      </c>
      <c r="B37" s="48"/>
      <c r="C37" s="121"/>
      <c r="D37" s="4">
        <v>9540</v>
      </c>
      <c r="E37" s="121"/>
      <c r="F37" s="4">
        <v>12000</v>
      </c>
      <c r="G37" s="121"/>
      <c r="H37" s="4">
        <v>4190</v>
      </c>
      <c r="I37" s="121"/>
      <c r="J37" s="4">
        <v>5840</v>
      </c>
      <c r="K37" s="121"/>
      <c r="L37" s="4">
        <v>3850</v>
      </c>
    </row>
    <row r="38" spans="1:12" ht="11.25" customHeight="1" x14ac:dyDescent="0.2">
      <c r="A38" s="134" t="s">
        <v>39</v>
      </c>
      <c r="B38" s="28"/>
      <c r="C38" s="121"/>
      <c r="D38" s="4">
        <v>42000</v>
      </c>
      <c r="E38" s="121"/>
      <c r="F38" s="4">
        <v>36200</v>
      </c>
      <c r="G38" s="121"/>
      <c r="H38" s="4">
        <v>26700</v>
      </c>
      <c r="I38" s="121"/>
      <c r="J38" s="4">
        <v>27800</v>
      </c>
      <c r="K38" s="121"/>
      <c r="L38" s="4">
        <v>21800</v>
      </c>
    </row>
    <row r="39" spans="1:12" ht="11.25" customHeight="1" x14ac:dyDescent="0.2">
      <c r="A39" s="88" t="s">
        <v>40</v>
      </c>
      <c r="B39" s="48"/>
      <c r="C39" s="121"/>
      <c r="D39" s="4">
        <v>7400</v>
      </c>
      <c r="E39" s="121"/>
      <c r="F39" s="4">
        <v>7580</v>
      </c>
      <c r="G39" s="121"/>
      <c r="H39" s="4">
        <v>7380</v>
      </c>
      <c r="I39" s="121"/>
      <c r="J39" s="4">
        <v>7870</v>
      </c>
      <c r="K39" s="121"/>
      <c r="L39" s="4">
        <v>8210</v>
      </c>
    </row>
    <row r="40" spans="1:12" ht="11.25" customHeight="1" x14ac:dyDescent="0.2">
      <c r="A40" s="134" t="s">
        <v>41</v>
      </c>
      <c r="B40" s="28"/>
      <c r="C40" s="121"/>
      <c r="D40" s="4">
        <v>5090</v>
      </c>
      <c r="E40" s="121"/>
      <c r="F40" s="4">
        <v>5730</v>
      </c>
      <c r="G40" s="121"/>
      <c r="H40" s="4">
        <v>5430</v>
      </c>
      <c r="I40" s="121" t="s">
        <v>30</v>
      </c>
      <c r="J40" s="4">
        <v>5360</v>
      </c>
      <c r="K40" s="121" t="s">
        <v>30</v>
      </c>
      <c r="L40" s="4">
        <v>7070</v>
      </c>
    </row>
    <row r="41" spans="1:12" ht="12.6" customHeight="1" x14ac:dyDescent="0.2">
      <c r="A41" s="88" t="s">
        <v>42</v>
      </c>
      <c r="B41" s="48"/>
      <c r="C41" s="121"/>
      <c r="D41" s="4">
        <v>23900</v>
      </c>
      <c r="E41" s="121"/>
      <c r="F41" s="4">
        <v>63200</v>
      </c>
      <c r="G41" s="121"/>
      <c r="H41" s="4">
        <v>80700</v>
      </c>
      <c r="I41" s="121"/>
      <c r="J41" s="4">
        <v>191000</v>
      </c>
      <c r="K41" s="121"/>
      <c r="L41" s="4">
        <v>99600</v>
      </c>
    </row>
    <row r="42" spans="1:12" ht="12.6" customHeight="1" x14ac:dyDescent="0.2">
      <c r="A42" s="134" t="s">
        <v>43</v>
      </c>
      <c r="B42" s="28"/>
      <c r="C42" s="121"/>
      <c r="D42" s="81">
        <v>102000</v>
      </c>
      <c r="E42" s="78"/>
      <c r="F42" s="81">
        <v>83800</v>
      </c>
      <c r="G42" s="78"/>
      <c r="H42" s="81">
        <v>98900</v>
      </c>
      <c r="I42" s="78"/>
      <c r="J42" s="81">
        <v>27100</v>
      </c>
      <c r="K42" s="78"/>
      <c r="L42" s="81">
        <v>104000</v>
      </c>
    </row>
    <row r="43" spans="1:12" ht="11.25" customHeight="1" x14ac:dyDescent="0.2">
      <c r="A43" s="135" t="s">
        <v>16</v>
      </c>
      <c r="B43" s="48"/>
      <c r="C43" s="121"/>
      <c r="D43" s="4">
        <v>190000</v>
      </c>
      <c r="E43" s="121"/>
      <c r="F43" s="4">
        <v>209000</v>
      </c>
      <c r="G43" s="121"/>
      <c r="H43" s="4">
        <v>223000</v>
      </c>
      <c r="I43" s="121"/>
      <c r="J43" s="4">
        <v>265000</v>
      </c>
      <c r="K43" s="121"/>
      <c r="L43" s="4">
        <v>244000</v>
      </c>
    </row>
    <row r="44" spans="1:12" ht="11.25" customHeight="1" x14ac:dyDescent="0.2">
      <c r="A44" s="52" t="s">
        <v>44</v>
      </c>
      <c r="B44" s="28"/>
      <c r="C44" s="121"/>
      <c r="D44" s="4"/>
      <c r="E44" s="121"/>
      <c r="F44" s="4"/>
      <c r="G44" s="121"/>
      <c r="H44" s="4"/>
      <c r="I44" s="121"/>
      <c r="J44" s="4"/>
      <c r="K44" s="121"/>
      <c r="L44" s="4"/>
    </row>
    <row r="45" spans="1:12" ht="11.25" customHeight="1" x14ac:dyDescent="0.2">
      <c r="A45" s="47" t="s">
        <v>45</v>
      </c>
      <c r="B45" s="48"/>
      <c r="C45" s="121"/>
      <c r="D45" s="4">
        <v>1760000</v>
      </c>
      <c r="E45" s="121"/>
      <c r="F45" s="4">
        <v>1810000</v>
      </c>
      <c r="G45" s="121"/>
      <c r="H45" s="4">
        <v>1800000</v>
      </c>
      <c r="I45" s="121"/>
      <c r="J45" s="4">
        <v>1800000</v>
      </c>
      <c r="K45" s="121"/>
      <c r="L45" s="4">
        <v>1820000</v>
      </c>
    </row>
    <row r="46" spans="1:12" ht="12.6" customHeight="1" x14ac:dyDescent="0.2">
      <c r="A46" s="132" t="s">
        <v>46</v>
      </c>
      <c r="B46" s="28"/>
      <c r="C46" s="121"/>
      <c r="D46" s="4">
        <v>1780000</v>
      </c>
      <c r="E46" s="121"/>
      <c r="F46" s="4">
        <v>1820000</v>
      </c>
      <c r="G46" s="121"/>
      <c r="H46" s="4">
        <v>1880000</v>
      </c>
      <c r="I46" s="121"/>
      <c r="J46" s="4">
        <v>1870000</v>
      </c>
      <c r="K46" s="121"/>
      <c r="L46" s="4">
        <v>1800000</v>
      </c>
    </row>
    <row r="47" spans="1:12" ht="12.6" customHeight="1" x14ac:dyDescent="0.2">
      <c r="A47" s="36" t="s">
        <v>47</v>
      </c>
      <c r="B47" s="48"/>
      <c r="C47" s="121"/>
      <c r="D47" s="4"/>
      <c r="E47" s="121"/>
      <c r="F47" s="4"/>
      <c r="G47" s="121"/>
      <c r="H47" s="4"/>
      <c r="I47" s="121"/>
      <c r="J47" s="4"/>
      <c r="K47" s="121"/>
      <c r="L47" s="4"/>
    </row>
    <row r="48" spans="1:12" ht="12.6" customHeight="1" x14ac:dyDescent="0.2">
      <c r="A48" s="132" t="s">
        <v>48</v>
      </c>
      <c r="B48" s="28" t="s">
        <v>619</v>
      </c>
      <c r="C48" s="121"/>
      <c r="D48" s="140">
        <v>318.05</v>
      </c>
      <c r="E48" s="121"/>
      <c r="F48" s="140">
        <v>256.14999999999998</v>
      </c>
      <c r="G48" s="121"/>
      <c r="H48" s="140">
        <v>224.87</v>
      </c>
      <c r="I48" s="121"/>
      <c r="J48" s="140">
        <v>285.39</v>
      </c>
      <c r="K48" s="121"/>
      <c r="L48" s="140">
        <v>298.74</v>
      </c>
    </row>
    <row r="49" spans="1:12" ht="11.25" customHeight="1" x14ac:dyDescent="0.2">
      <c r="A49" s="47" t="s">
        <v>49</v>
      </c>
      <c r="B49" s="48" t="s">
        <v>50</v>
      </c>
      <c r="C49" s="121"/>
      <c r="D49" s="140">
        <v>312</v>
      </c>
      <c r="E49" s="121"/>
      <c r="F49" s="140">
        <v>250.81</v>
      </c>
      <c r="G49" s="121"/>
      <c r="H49" s="140">
        <v>219.73</v>
      </c>
      <c r="I49" s="121"/>
      <c r="J49" s="140">
        <v>280.43</v>
      </c>
      <c r="K49" s="121"/>
      <c r="L49" s="140">
        <v>292.57</v>
      </c>
    </row>
    <row r="50" spans="1:12" ht="11.25" customHeight="1" x14ac:dyDescent="0.2">
      <c r="A50" s="132" t="s">
        <v>51</v>
      </c>
      <c r="B50" s="28" t="s">
        <v>50</v>
      </c>
      <c r="C50" s="121"/>
      <c r="D50" s="140">
        <v>311.13</v>
      </c>
      <c r="E50" s="121"/>
      <c r="F50" s="140">
        <v>249.53</v>
      </c>
      <c r="G50" s="121"/>
      <c r="H50" s="140">
        <v>220.57</v>
      </c>
      <c r="I50" s="121"/>
      <c r="J50" s="140">
        <v>279.52</v>
      </c>
      <c r="K50" s="121"/>
      <c r="L50" s="140">
        <v>295.95999999999998</v>
      </c>
    </row>
    <row r="51" spans="1:12" ht="11.25" customHeight="1" x14ac:dyDescent="0.2">
      <c r="A51" s="49" t="s">
        <v>52</v>
      </c>
      <c r="B51" s="48"/>
      <c r="C51" s="121"/>
      <c r="D51" s="4"/>
      <c r="E51" s="121"/>
      <c r="F51" s="4"/>
      <c r="G51" s="121"/>
      <c r="H51" s="4"/>
      <c r="I51" s="121"/>
      <c r="J51" s="4"/>
      <c r="K51" s="121"/>
      <c r="L51" s="4"/>
    </row>
    <row r="52" spans="1:12" ht="11.25" customHeight="1" x14ac:dyDescent="0.2">
      <c r="A52" s="52" t="s">
        <v>53</v>
      </c>
      <c r="B52" s="28"/>
      <c r="C52" s="121"/>
      <c r="D52" s="201">
        <v>18600000</v>
      </c>
      <c r="E52" s="202"/>
      <c r="F52" s="201">
        <v>19200000</v>
      </c>
      <c r="G52" s="202"/>
      <c r="H52" s="201">
        <v>20400000</v>
      </c>
      <c r="I52" s="202"/>
      <c r="J52" s="201">
        <v>19900000</v>
      </c>
      <c r="K52" s="202" t="s">
        <v>30</v>
      </c>
      <c r="L52" s="201">
        <v>20400000</v>
      </c>
    </row>
    <row r="53" spans="1:12" ht="11.25" customHeight="1" x14ac:dyDescent="0.2">
      <c r="A53" s="36" t="s">
        <v>54</v>
      </c>
      <c r="B53" s="48"/>
      <c r="C53" s="121"/>
      <c r="D53" s="201">
        <v>18000000</v>
      </c>
      <c r="E53" s="202"/>
      <c r="F53" s="201">
        <v>18400000</v>
      </c>
      <c r="G53" s="202" t="s">
        <v>30</v>
      </c>
      <c r="H53" s="201">
        <v>18800000</v>
      </c>
      <c r="I53" s="202" t="s">
        <v>30</v>
      </c>
      <c r="J53" s="201">
        <v>19100000</v>
      </c>
      <c r="K53" s="202" t="s">
        <v>30</v>
      </c>
      <c r="L53" s="201">
        <v>19500000</v>
      </c>
    </row>
    <row r="54" spans="1:12" ht="11.25" customHeight="1" x14ac:dyDescent="0.2">
      <c r="A54" s="74" t="s">
        <v>55</v>
      </c>
      <c r="B54" s="75"/>
      <c r="C54" s="78"/>
      <c r="D54" s="203">
        <v>22800000</v>
      </c>
      <c r="E54" s="204"/>
      <c r="F54" s="203">
        <v>23200000</v>
      </c>
      <c r="G54" s="204"/>
      <c r="H54" s="203">
        <v>23600000</v>
      </c>
      <c r="I54" s="204" t="s">
        <v>30</v>
      </c>
      <c r="J54" s="203">
        <v>23900000</v>
      </c>
      <c r="K54" s="204"/>
      <c r="L54" s="203">
        <v>24400000</v>
      </c>
    </row>
    <row r="55" spans="1:12" ht="11.25" customHeight="1" x14ac:dyDescent="0.2">
      <c r="A55" s="263" t="s">
        <v>56</v>
      </c>
      <c r="B55" s="263"/>
      <c r="C55" s="263"/>
      <c r="D55" s="263"/>
      <c r="E55" s="263"/>
      <c r="F55" s="263"/>
      <c r="G55" s="263"/>
      <c r="H55" s="263"/>
      <c r="I55" s="263"/>
      <c r="J55" s="263"/>
      <c r="K55" s="263"/>
      <c r="L55" s="263"/>
    </row>
    <row r="56" spans="1:12" ht="11.25" customHeight="1" x14ac:dyDescent="0.2">
      <c r="A56" s="256" t="s">
        <v>57</v>
      </c>
      <c r="B56" s="256"/>
      <c r="C56" s="256"/>
      <c r="D56" s="256"/>
      <c r="E56" s="256"/>
      <c r="F56" s="256"/>
      <c r="G56" s="256"/>
      <c r="H56" s="256"/>
      <c r="I56" s="256"/>
      <c r="J56" s="256"/>
      <c r="K56" s="256"/>
      <c r="L56" s="256"/>
    </row>
    <row r="57" spans="1:12" ht="11.25" customHeight="1" x14ac:dyDescent="0.2">
      <c r="A57" s="256" t="s">
        <v>571</v>
      </c>
      <c r="B57" s="256"/>
      <c r="C57" s="256"/>
      <c r="D57" s="256"/>
      <c r="E57" s="256"/>
      <c r="F57" s="256"/>
      <c r="G57" s="256"/>
      <c r="H57" s="256"/>
      <c r="I57" s="256"/>
      <c r="J57" s="256"/>
      <c r="K57" s="256"/>
      <c r="L57" s="256"/>
    </row>
    <row r="58" spans="1:12" ht="11.25" customHeight="1" x14ac:dyDescent="0.2">
      <c r="A58" s="256" t="s">
        <v>58</v>
      </c>
      <c r="B58" s="256"/>
      <c r="C58" s="256"/>
      <c r="D58" s="256"/>
      <c r="E58" s="256"/>
      <c r="F58" s="256"/>
      <c r="G58" s="256"/>
      <c r="H58" s="256"/>
      <c r="I58" s="256"/>
      <c r="J58" s="256"/>
      <c r="K58" s="256"/>
      <c r="L58" s="256"/>
    </row>
    <row r="59" spans="1:12" ht="11.25" customHeight="1" x14ac:dyDescent="0.2">
      <c r="A59" s="256" t="s">
        <v>59</v>
      </c>
      <c r="B59" s="256"/>
      <c r="C59" s="256"/>
      <c r="D59" s="256"/>
      <c r="E59" s="256"/>
      <c r="F59" s="256"/>
      <c r="G59" s="256"/>
      <c r="H59" s="256"/>
      <c r="I59" s="256"/>
      <c r="J59" s="256"/>
      <c r="K59" s="256"/>
      <c r="L59" s="256"/>
    </row>
    <row r="60" spans="1:12" ht="11.25" customHeight="1" x14ac:dyDescent="0.2">
      <c r="A60" s="256" t="s">
        <v>572</v>
      </c>
      <c r="B60" s="256"/>
      <c r="C60" s="256"/>
      <c r="D60" s="256"/>
      <c r="E60" s="256"/>
      <c r="F60" s="256"/>
      <c r="G60" s="256"/>
      <c r="H60" s="256"/>
      <c r="I60" s="256"/>
      <c r="J60" s="256"/>
      <c r="K60" s="256"/>
      <c r="L60" s="256"/>
    </row>
    <row r="61" spans="1:12" ht="11.25" customHeight="1" x14ac:dyDescent="0.2">
      <c r="A61" s="257" t="s">
        <v>60</v>
      </c>
      <c r="B61" s="257"/>
      <c r="C61" s="257"/>
      <c r="D61" s="257"/>
      <c r="E61" s="257"/>
      <c r="F61" s="257"/>
      <c r="G61" s="257"/>
      <c r="H61" s="257"/>
      <c r="I61" s="257"/>
      <c r="J61" s="257"/>
      <c r="K61" s="257"/>
      <c r="L61" s="257"/>
    </row>
    <row r="62" spans="1:12" ht="11.25" customHeight="1" x14ac:dyDescent="0.2">
      <c r="A62" s="257" t="s">
        <v>61</v>
      </c>
      <c r="B62" s="257"/>
      <c r="C62" s="257"/>
      <c r="D62" s="257"/>
      <c r="E62" s="257"/>
      <c r="F62" s="257"/>
      <c r="G62" s="257"/>
      <c r="H62" s="257"/>
      <c r="I62" s="257"/>
      <c r="J62" s="257"/>
      <c r="K62" s="257"/>
      <c r="L62" s="257"/>
    </row>
    <row r="63" spans="1:12" ht="11.25" customHeight="1" x14ac:dyDescent="0.2">
      <c r="A63" s="256" t="s">
        <v>62</v>
      </c>
      <c r="B63" s="256"/>
      <c r="C63" s="256"/>
      <c r="D63" s="256"/>
      <c r="E63" s="256"/>
      <c r="F63" s="256"/>
      <c r="G63" s="256"/>
      <c r="H63" s="256"/>
      <c r="I63" s="256"/>
      <c r="J63" s="256"/>
      <c r="K63" s="256"/>
      <c r="L63" s="256"/>
    </row>
    <row r="64" spans="1:12" ht="11.25" customHeight="1" x14ac:dyDescent="0.2">
      <c r="A64" s="255" t="s">
        <v>63</v>
      </c>
      <c r="B64" s="255"/>
      <c r="C64" s="255"/>
      <c r="D64" s="255"/>
      <c r="E64" s="255"/>
      <c r="F64" s="255"/>
      <c r="G64" s="255"/>
      <c r="H64" s="255"/>
      <c r="I64" s="255"/>
      <c r="J64" s="255"/>
      <c r="K64" s="255"/>
      <c r="L64" s="255"/>
    </row>
  </sheetData>
  <mergeCells count="15">
    <mergeCell ref="A56:L56"/>
    <mergeCell ref="A57:L57"/>
    <mergeCell ref="A58:L58"/>
    <mergeCell ref="A1:L1"/>
    <mergeCell ref="A2:L2"/>
    <mergeCell ref="A3:L3"/>
    <mergeCell ref="A4:L4"/>
    <mergeCell ref="A5:L5"/>
    <mergeCell ref="A55:L55"/>
    <mergeCell ref="A64:L64"/>
    <mergeCell ref="A59:L59"/>
    <mergeCell ref="A60:L60"/>
    <mergeCell ref="A61:L61"/>
    <mergeCell ref="A62:L62"/>
    <mergeCell ref="A63:L63"/>
  </mergeCells>
  <pageMargins left="0.5" right="0.5" top="0.5" bottom="0.75" header="0.5" footer="0.5"/>
  <pageSetup scale="9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43"/>
  <sheetViews>
    <sheetView zoomScaleNormal="100" workbookViewId="0">
      <selection activeCell="A49" sqref="A1:IV65536"/>
    </sheetView>
  </sheetViews>
  <sheetFormatPr defaultColWidth="9.7109375" defaultRowHeight="11.25" customHeight="1" x14ac:dyDescent="0.2"/>
  <cols>
    <col min="1" max="1" width="23" style="1" customWidth="1"/>
    <col min="2" max="2" width="1.42578125" style="31" customWidth="1"/>
    <col min="3" max="3" width="9.7109375" style="1" customWidth="1"/>
    <col min="4" max="4" width="1.42578125" style="31" customWidth="1"/>
    <col min="5" max="5" width="9.42578125" style="1" customWidth="1"/>
    <col min="6" max="6" width="1.42578125" style="31" customWidth="1"/>
    <col min="7" max="7" width="9.7109375" style="1" customWidth="1"/>
    <col min="8" max="8" width="1.42578125" style="31" customWidth="1"/>
    <col min="9" max="9" width="10.42578125" style="1" customWidth="1"/>
    <col min="10" max="10" width="1.42578125" style="31" customWidth="1"/>
    <col min="11" max="11" width="9.42578125" style="1" customWidth="1"/>
    <col min="12" max="12" width="1.42578125" style="1" customWidth="1"/>
    <col min="13" max="249" width="8.7109375" style="1" customWidth="1"/>
    <col min="250" max="250" width="17.42578125" style="1" customWidth="1"/>
    <col min="251" max="251" width="1.42578125" style="1" customWidth="1"/>
    <col min="252" max="252" width="9.7109375" style="1" customWidth="1"/>
    <col min="253" max="253" width="1.42578125" style="1" customWidth="1"/>
    <col min="254" max="254" width="8.42578125" style="1" customWidth="1"/>
    <col min="255" max="255" width="1.42578125" style="1" customWidth="1"/>
    <col min="256" max="16384" width="9.7109375" style="1"/>
  </cols>
  <sheetData>
    <row r="1" spans="1:12" ht="11.25" customHeight="1" x14ac:dyDescent="0.2">
      <c r="A1" s="258" t="s">
        <v>449</v>
      </c>
      <c r="B1" s="258"/>
      <c r="C1" s="258"/>
      <c r="D1" s="258"/>
      <c r="E1" s="258"/>
      <c r="F1" s="258"/>
      <c r="G1" s="258"/>
      <c r="H1" s="258"/>
      <c r="I1" s="258"/>
      <c r="J1" s="258"/>
      <c r="K1" s="258"/>
      <c r="L1" s="258"/>
    </row>
    <row r="2" spans="1:12" ht="11.25" customHeight="1" x14ac:dyDescent="0.2">
      <c r="A2" s="258" t="s">
        <v>450</v>
      </c>
      <c r="B2" s="258"/>
      <c r="C2" s="258"/>
      <c r="D2" s="258"/>
      <c r="E2" s="258"/>
      <c r="F2" s="258"/>
      <c r="G2" s="258"/>
      <c r="H2" s="258"/>
      <c r="I2" s="258"/>
      <c r="J2" s="258"/>
      <c r="K2" s="258"/>
      <c r="L2" s="258"/>
    </row>
    <row r="3" spans="1:12" ht="11.25" customHeight="1" x14ac:dyDescent="0.2">
      <c r="A3" s="258"/>
      <c r="B3" s="258"/>
      <c r="C3" s="258"/>
      <c r="D3" s="258"/>
      <c r="E3" s="258"/>
      <c r="F3" s="258"/>
      <c r="G3" s="258"/>
      <c r="H3" s="258"/>
      <c r="I3" s="258"/>
      <c r="J3" s="258"/>
      <c r="K3" s="258"/>
      <c r="L3" s="258"/>
    </row>
    <row r="4" spans="1:12" ht="12.6" customHeight="1" x14ac:dyDescent="0.2">
      <c r="A4" s="35"/>
      <c r="B4" s="44"/>
      <c r="C4" s="285" t="s">
        <v>442</v>
      </c>
      <c r="D4" s="299"/>
      <c r="E4" s="299"/>
      <c r="F4" s="44"/>
      <c r="G4" s="285" t="s">
        <v>443</v>
      </c>
      <c r="H4" s="299"/>
      <c r="I4" s="299"/>
      <c r="J4" s="299"/>
      <c r="K4" s="299"/>
      <c r="L4" s="98"/>
    </row>
    <row r="5" spans="1:12" ht="11.25" customHeight="1" x14ac:dyDescent="0.2">
      <c r="A5" s="22"/>
      <c r="B5" s="123"/>
      <c r="C5" s="122" t="s">
        <v>340</v>
      </c>
      <c r="D5" s="123"/>
      <c r="E5" s="122" t="s">
        <v>444</v>
      </c>
      <c r="F5" s="123"/>
      <c r="G5" s="122" t="s">
        <v>451</v>
      </c>
      <c r="H5" s="123"/>
      <c r="I5" s="122" t="s">
        <v>452</v>
      </c>
      <c r="J5" s="123"/>
      <c r="K5" s="122" t="s">
        <v>444</v>
      </c>
    </row>
    <row r="6" spans="1:12" ht="11.25" customHeight="1" x14ac:dyDescent="0.2">
      <c r="A6" s="129" t="s">
        <v>342</v>
      </c>
      <c r="B6" s="77"/>
      <c r="C6" s="129" t="s">
        <v>386</v>
      </c>
      <c r="D6" s="77"/>
      <c r="E6" s="129" t="s">
        <v>387</v>
      </c>
      <c r="F6" s="77"/>
      <c r="G6" s="129" t="s">
        <v>386</v>
      </c>
      <c r="H6" s="77"/>
      <c r="I6" s="129" t="s">
        <v>386</v>
      </c>
      <c r="J6" s="77"/>
      <c r="K6" s="129" t="s">
        <v>387</v>
      </c>
    </row>
    <row r="7" spans="1:12" ht="11.25" customHeight="1" x14ac:dyDescent="0.2">
      <c r="A7" s="123" t="s">
        <v>6</v>
      </c>
      <c r="B7" s="123"/>
      <c r="C7" s="62">
        <v>35500</v>
      </c>
      <c r="D7" s="77"/>
      <c r="E7" s="146">
        <v>170000</v>
      </c>
      <c r="F7" s="91"/>
      <c r="G7" s="62">
        <v>130000</v>
      </c>
      <c r="H7" s="91"/>
      <c r="I7" s="62">
        <v>93500</v>
      </c>
      <c r="J7" s="91"/>
      <c r="K7" s="146">
        <v>591000</v>
      </c>
      <c r="L7" s="34" t="s">
        <v>30</v>
      </c>
    </row>
    <row r="8" spans="1:12" ht="11.25" customHeight="1" x14ac:dyDescent="0.2">
      <c r="A8" s="147" t="s">
        <v>186</v>
      </c>
      <c r="C8" s="148"/>
      <c r="D8" s="149"/>
      <c r="E8" s="15"/>
      <c r="F8" s="149"/>
      <c r="G8" s="15"/>
      <c r="H8" s="149"/>
      <c r="I8" s="15"/>
      <c r="J8" s="149"/>
      <c r="K8" s="15"/>
    </row>
    <row r="9" spans="1:12" ht="11.25" customHeight="1" x14ac:dyDescent="0.2">
      <c r="A9" s="150" t="s">
        <v>453</v>
      </c>
      <c r="C9" s="6">
        <v>23</v>
      </c>
      <c r="D9" s="123"/>
      <c r="E9" s="4">
        <v>71</v>
      </c>
      <c r="F9" s="123"/>
      <c r="G9" s="4">
        <v>569</v>
      </c>
      <c r="H9" s="123"/>
      <c r="I9" s="4">
        <v>410</v>
      </c>
      <c r="J9" s="123"/>
      <c r="K9" s="4">
        <v>1670</v>
      </c>
    </row>
    <row r="10" spans="1:12" ht="11.25" customHeight="1" x14ac:dyDescent="0.2">
      <c r="A10" s="150" t="s">
        <v>345</v>
      </c>
      <c r="C10" s="6">
        <v>29</v>
      </c>
      <c r="D10" s="123"/>
      <c r="E10" s="4">
        <v>164</v>
      </c>
      <c r="F10" s="123"/>
      <c r="G10" s="6">
        <v>463</v>
      </c>
      <c r="H10" s="123"/>
      <c r="I10" s="4">
        <v>333</v>
      </c>
      <c r="J10" s="123"/>
      <c r="K10" s="6">
        <v>1900</v>
      </c>
    </row>
    <row r="11" spans="1:12" ht="11.25" customHeight="1" x14ac:dyDescent="0.2">
      <c r="A11" s="150" t="s">
        <v>347</v>
      </c>
      <c r="B11" s="123"/>
      <c r="C11" s="6">
        <v>16800</v>
      </c>
      <c r="D11" s="123"/>
      <c r="E11" s="6">
        <v>87700</v>
      </c>
      <c r="F11" s="123"/>
      <c r="G11" s="6">
        <v>72000</v>
      </c>
      <c r="H11" s="123"/>
      <c r="I11" s="4">
        <v>51900</v>
      </c>
      <c r="J11" s="123"/>
      <c r="K11" s="6">
        <v>409000</v>
      </c>
    </row>
    <row r="12" spans="1:12" ht="11.25" customHeight="1" x14ac:dyDescent="0.2">
      <c r="A12" s="52" t="s">
        <v>412</v>
      </c>
      <c r="B12" s="123"/>
      <c r="C12" s="6">
        <v>177</v>
      </c>
      <c r="D12" s="123"/>
      <c r="E12" s="6">
        <v>731</v>
      </c>
      <c r="F12" s="123"/>
      <c r="G12" s="6">
        <v>321</v>
      </c>
      <c r="H12" s="123"/>
      <c r="I12" s="4">
        <v>231</v>
      </c>
      <c r="J12" s="123"/>
      <c r="K12" s="6">
        <v>913</v>
      </c>
    </row>
    <row r="13" spans="1:12" ht="11.25" customHeight="1" x14ac:dyDescent="0.2">
      <c r="A13" s="151" t="s">
        <v>348</v>
      </c>
      <c r="B13" s="123"/>
      <c r="C13" s="6">
        <v>27</v>
      </c>
      <c r="D13" s="152"/>
      <c r="E13" s="6">
        <v>83</v>
      </c>
      <c r="F13" s="123"/>
      <c r="G13" s="6">
        <v>304</v>
      </c>
      <c r="H13" s="123"/>
      <c r="I13" s="4">
        <v>219</v>
      </c>
      <c r="J13" s="123"/>
      <c r="K13" s="6">
        <v>951</v>
      </c>
    </row>
    <row r="14" spans="1:12" ht="11.25" customHeight="1" x14ac:dyDescent="0.2">
      <c r="A14" s="36" t="s">
        <v>413</v>
      </c>
      <c r="B14" s="123"/>
      <c r="C14" s="6">
        <v>367</v>
      </c>
      <c r="D14" s="123"/>
      <c r="E14" s="6">
        <v>1580</v>
      </c>
      <c r="F14" s="123"/>
      <c r="G14" s="6">
        <v>926</v>
      </c>
      <c r="H14" s="123"/>
      <c r="I14" s="4">
        <v>667</v>
      </c>
      <c r="J14" s="123"/>
      <c r="K14" s="6">
        <v>4270</v>
      </c>
    </row>
    <row r="15" spans="1:12" ht="11.25" customHeight="1" x14ac:dyDescent="0.2">
      <c r="A15" s="36" t="s">
        <v>415</v>
      </c>
      <c r="B15" s="123"/>
      <c r="C15" s="6">
        <v>459</v>
      </c>
      <c r="D15" s="123"/>
      <c r="E15" s="6">
        <v>1500</v>
      </c>
      <c r="F15" s="123"/>
      <c r="G15" s="6">
        <v>749</v>
      </c>
      <c r="H15" s="123"/>
      <c r="I15" s="4">
        <v>539</v>
      </c>
      <c r="J15" s="123"/>
      <c r="K15" s="6">
        <v>3030</v>
      </c>
    </row>
    <row r="16" spans="1:12" ht="11.25" customHeight="1" x14ac:dyDescent="0.2">
      <c r="A16" s="36" t="s">
        <v>390</v>
      </c>
      <c r="B16" s="123"/>
      <c r="C16" s="6">
        <v>80</v>
      </c>
      <c r="D16" s="123"/>
      <c r="E16" s="6">
        <v>332</v>
      </c>
      <c r="F16" s="123"/>
      <c r="G16" s="6">
        <v>901</v>
      </c>
      <c r="H16" s="123"/>
      <c r="I16" s="4">
        <v>649</v>
      </c>
      <c r="J16" s="123"/>
      <c r="K16" s="6">
        <v>2620</v>
      </c>
    </row>
    <row r="17" spans="1:12" ht="11.25" customHeight="1" x14ac:dyDescent="0.2">
      <c r="A17" s="153" t="s">
        <v>454</v>
      </c>
      <c r="B17" s="123"/>
      <c r="C17" s="6">
        <v>92</v>
      </c>
      <c r="D17" s="123"/>
      <c r="E17" s="6">
        <v>564</v>
      </c>
      <c r="F17" s="123"/>
      <c r="G17" s="6">
        <v>501</v>
      </c>
      <c r="H17" s="123"/>
      <c r="I17" s="4">
        <v>361</v>
      </c>
      <c r="J17" s="123"/>
      <c r="K17" s="6">
        <v>2070</v>
      </c>
    </row>
    <row r="18" spans="1:12" ht="11.25" customHeight="1" x14ac:dyDescent="0.2">
      <c r="A18" s="36" t="s">
        <v>455</v>
      </c>
      <c r="B18" s="123"/>
      <c r="C18" s="6">
        <v>5</v>
      </c>
      <c r="D18" s="123"/>
      <c r="E18" s="6">
        <v>22</v>
      </c>
      <c r="F18" s="123"/>
      <c r="G18" s="6">
        <v>589</v>
      </c>
      <c r="H18" s="123"/>
      <c r="I18" s="4">
        <v>424</v>
      </c>
      <c r="J18" s="123"/>
      <c r="K18" s="6">
        <v>2390</v>
      </c>
    </row>
    <row r="19" spans="1:12" ht="11.25" customHeight="1" x14ac:dyDescent="0.2">
      <c r="A19" s="36" t="s">
        <v>352</v>
      </c>
      <c r="B19" s="123"/>
      <c r="C19" s="6">
        <v>7</v>
      </c>
      <c r="D19" s="123"/>
      <c r="E19" s="6">
        <v>25</v>
      </c>
      <c r="F19" s="123"/>
      <c r="G19" s="6">
        <v>1450</v>
      </c>
      <c r="H19" s="123"/>
      <c r="I19" s="4">
        <v>1040</v>
      </c>
      <c r="J19" s="123"/>
      <c r="K19" s="6">
        <v>3360</v>
      </c>
    </row>
    <row r="20" spans="1:12" ht="11.25" customHeight="1" x14ac:dyDescent="0.2">
      <c r="A20" s="36" t="s">
        <v>357</v>
      </c>
      <c r="B20" s="123"/>
      <c r="C20" s="6">
        <v>201</v>
      </c>
      <c r="D20" s="123"/>
      <c r="E20" s="6">
        <v>649</v>
      </c>
      <c r="F20" s="123"/>
      <c r="G20" s="6">
        <v>52</v>
      </c>
      <c r="H20" s="123"/>
      <c r="I20" s="4">
        <v>37</v>
      </c>
      <c r="J20" s="123"/>
      <c r="K20" s="6">
        <v>319</v>
      </c>
    </row>
    <row r="21" spans="1:12" ht="11.25" customHeight="1" x14ac:dyDescent="0.2">
      <c r="A21" s="36" t="s">
        <v>360</v>
      </c>
      <c r="B21" s="123"/>
      <c r="C21" s="6">
        <v>10700</v>
      </c>
      <c r="D21" s="123"/>
      <c r="E21" s="6">
        <v>44900</v>
      </c>
      <c r="F21" s="123"/>
      <c r="G21" s="6">
        <v>38500</v>
      </c>
      <c r="H21" s="123"/>
      <c r="I21" s="4">
        <v>27700</v>
      </c>
      <c r="J21" s="123"/>
      <c r="K21" s="6">
        <v>148000</v>
      </c>
    </row>
    <row r="22" spans="1:12" ht="11.25" customHeight="1" x14ac:dyDescent="0.2">
      <c r="A22" s="36" t="s">
        <v>393</v>
      </c>
      <c r="B22" s="123"/>
      <c r="C22" s="6">
        <v>121</v>
      </c>
      <c r="D22" s="123"/>
      <c r="E22" s="6">
        <v>464</v>
      </c>
      <c r="F22" s="123"/>
      <c r="G22" s="6">
        <v>20</v>
      </c>
      <c r="H22" s="123"/>
      <c r="I22" s="4">
        <v>14</v>
      </c>
      <c r="J22" s="123"/>
      <c r="K22" s="6">
        <v>82</v>
      </c>
    </row>
    <row r="23" spans="1:12" ht="11.25" customHeight="1" x14ac:dyDescent="0.2">
      <c r="A23" s="36" t="s">
        <v>362</v>
      </c>
      <c r="B23" s="123"/>
      <c r="C23" s="6">
        <v>567</v>
      </c>
      <c r="D23" s="152"/>
      <c r="E23" s="6">
        <v>2340</v>
      </c>
      <c r="F23" s="123"/>
      <c r="G23" s="6" t="s">
        <v>183</v>
      </c>
      <c r="H23" s="123"/>
      <c r="I23" s="20" t="s">
        <v>183</v>
      </c>
      <c r="J23" s="123"/>
      <c r="K23" s="20" t="s">
        <v>183</v>
      </c>
    </row>
    <row r="24" spans="1:12" ht="11.25" customHeight="1" x14ac:dyDescent="0.2">
      <c r="A24" s="36" t="s">
        <v>417</v>
      </c>
      <c r="B24" s="123"/>
      <c r="C24" s="6">
        <v>1020</v>
      </c>
      <c r="D24" s="152"/>
      <c r="E24" s="6">
        <v>6050</v>
      </c>
      <c r="F24" s="123"/>
      <c r="G24" s="6">
        <v>640</v>
      </c>
      <c r="H24" s="123"/>
      <c r="I24" s="4">
        <v>461</v>
      </c>
      <c r="J24" s="123"/>
      <c r="K24" s="6">
        <v>2460</v>
      </c>
    </row>
    <row r="25" spans="1:12" ht="11.25" customHeight="1" x14ac:dyDescent="0.2">
      <c r="A25" s="36" t="s">
        <v>394</v>
      </c>
      <c r="B25" s="123"/>
      <c r="C25" s="6">
        <v>150</v>
      </c>
      <c r="D25" s="152"/>
      <c r="E25" s="6">
        <v>590</v>
      </c>
      <c r="F25" s="123"/>
      <c r="G25" s="20" t="s">
        <v>183</v>
      </c>
      <c r="H25" s="123"/>
      <c r="I25" s="20" t="s">
        <v>183</v>
      </c>
      <c r="J25" s="123"/>
      <c r="K25" s="20" t="s">
        <v>183</v>
      </c>
    </row>
    <row r="26" spans="1:12" ht="11.25" customHeight="1" x14ac:dyDescent="0.2">
      <c r="A26" s="36" t="s">
        <v>395</v>
      </c>
      <c r="B26" s="123"/>
      <c r="C26" s="6">
        <v>102</v>
      </c>
      <c r="D26" s="123"/>
      <c r="E26" s="6">
        <v>571</v>
      </c>
      <c r="F26" s="123"/>
      <c r="G26" s="20" t="s">
        <v>183</v>
      </c>
      <c r="H26" s="123"/>
      <c r="I26" s="20" t="s">
        <v>183</v>
      </c>
      <c r="J26" s="123"/>
      <c r="K26" s="20" t="s">
        <v>183</v>
      </c>
    </row>
    <row r="27" spans="1:12" ht="11.25" customHeight="1" x14ac:dyDescent="0.2">
      <c r="A27" s="36" t="s">
        <v>365</v>
      </c>
      <c r="B27" s="123"/>
      <c r="C27" s="20" t="s">
        <v>183</v>
      </c>
      <c r="D27" s="123"/>
      <c r="E27" s="20" t="s">
        <v>183</v>
      </c>
      <c r="F27" s="123"/>
      <c r="G27" s="6">
        <v>637</v>
      </c>
      <c r="H27" s="123"/>
      <c r="I27" s="4">
        <v>459</v>
      </c>
      <c r="J27" s="123"/>
      <c r="K27" s="6">
        <v>1010</v>
      </c>
    </row>
    <row r="28" spans="1:12" ht="11.25" customHeight="1" x14ac:dyDescent="0.2">
      <c r="A28" s="36" t="s">
        <v>456</v>
      </c>
      <c r="B28" s="123"/>
      <c r="C28" s="6">
        <v>135</v>
      </c>
      <c r="D28" s="123"/>
      <c r="E28" s="6">
        <v>685</v>
      </c>
      <c r="F28" s="123"/>
      <c r="G28" s="6">
        <v>51</v>
      </c>
      <c r="H28" s="123"/>
      <c r="I28" s="4">
        <v>37</v>
      </c>
      <c r="J28" s="123"/>
      <c r="K28" s="6">
        <v>205</v>
      </c>
    </row>
    <row r="29" spans="1:12" ht="11.25" customHeight="1" x14ac:dyDescent="0.2">
      <c r="A29" s="36" t="s">
        <v>419</v>
      </c>
      <c r="B29" s="123"/>
      <c r="C29" s="6">
        <v>2540</v>
      </c>
      <c r="D29" s="123"/>
      <c r="E29" s="6">
        <v>13300</v>
      </c>
      <c r="F29" s="123"/>
      <c r="G29" s="6">
        <v>646</v>
      </c>
      <c r="H29" s="123"/>
      <c r="I29" s="4">
        <v>465</v>
      </c>
      <c r="J29" s="123"/>
      <c r="K29" s="6">
        <v>2380</v>
      </c>
    </row>
    <row r="30" spans="1:12" ht="11.25" customHeight="1" x14ac:dyDescent="0.2">
      <c r="A30" s="36" t="s">
        <v>399</v>
      </c>
      <c r="B30" s="123"/>
      <c r="C30" s="6">
        <v>110</v>
      </c>
      <c r="D30" s="123"/>
      <c r="E30" s="6">
        <v>601</v>
      </c>
      <c r="F30" s="123"/>
      <c r="G30" s="6">
        <v>34</v>
      </c>
      <c r="H30" s="123"/>
      <c r="I30" s="4">
        <v>24</v>
      </c>
      <c r="J30" s="123"/>
      <c r="K30" s="6">
        <v>132</v>
      </c>
    </row>
    <row r="31" spans="1:12" ht="11.25" customHeight="1" x14ac:dyDescent="0.2">
      <c r="A31" s="36" t="s">
        <v>367</v>
      </c>
      <c r="B31" s="123"/>
      <c r="C31" s="110">
        <v>596</v>
      </c>
      <c r="D31" s="154"/>
      <c r="E31" s="110">
        <v>2470</v>
      </c>
      <c r="F31" s="154"/>
      <c r="G31" s="110">
        <v>3270</v>
      </c>
      <c r="H31" s="154"/>
      <c r="I31" s="110">
        <v>2360</v>
      </c>
      <c r="J31" s="154"/>
      <c r="K31" s="110">
        <v>13400</v>
      </c>
    </row>
    <row r="32" spans="1:12" ht="11.25" customHeight="1" x14ac:dyDescent="0.2">
      <c r="A32" s="82" t="s">
        <v>16</v>
      </c>
      <c r="B32" s="77"/>
      <c r="C32" s="62">
        <v>34400</v>
      </c>
      <c r="D32" s="77"/>
      <c r="E32" s="62">
        <v>165000</v>
      </c>
      <c r="F32" s="77"/>
      <c r="G32" s="62">
        <v>123000</v>
      </c>
      <c r="H32" s="77"/>
      <c r="I32" s="62">
        <v>88300</v>
      </c>
      <c r="J32" s="77"/>
      <c r="K32" s="62">
        <v>601000</v>
      </c>
      <c r="L32" s="98"/>
    </row>
    <row r="33" spans="1:25" ht="11.25" customHeight="1" x14ac:dyDescent="0.2">
      <c r="A33" s="296" t="s">
        <v>187</v>
      </c>
      <c r="B33" s="296"/>
      <c r="C33" s="296"/>
      <c r="D33" s="296"/>
      <c r="E33" s="296"/>
      <c r="F33" s="296"/>
      <c r="G33" s="296"/>
      <c r="H33" s="296"/>
      <c r="I33" s="296"/>
      <c r="J33" s="296"/>
      <c r="K33" s="296"/>
      <c r="L33" s="296"/>
      <c r="M33" s="123"/>
      <c r="N33" s="123"/>
      <c r="O33" s="123"/>
    </row>
    <row r="34" spans="1:25" ht="11.25" customHeight="1" x14ac:dyDescent="0.2">
      <c r="A34" s="256" t="s">
        <v>220</v>
      </c>
      <c r="B34" s="256"/>
      <c r="C34" s="256"/>
      <c r="D34" s="256"/>
      <c r="E34" s="256"/>
      <c r="F34" s="256"/>
      <c r="G34" s="256"/>
      <c r="H34" s="256"/>
      <c r="I34" s="256"/>
      <c r="J34" s="256"/>
      <c r="K34" s="256"/>
      <c r="L34" s="256"/>
    </row>
    <row r="35" spans="1:25" ht="11.25" customHeight="1" x14ac:dyDescent="0.2">
      <c r="A35" s="257" t="s">
        <v>457</v>
      </c>
      <c r="B35" s="257"/>
      <c r="C35" s="257"/>
      <c r="D35" s="257"/>
      <c r="E35" s="257"/>
      <c r="F35" s="257"/>
      <c r="G35" s="257"/>
      <c r="H35" s="257"/>
      <c r="I35" s="257"/>
      <c r="J35" s="257"/>
      <c r="K35" s="257"/>
      <c r="L35" s="257"/>
      <c r="M35" s="155"/>
      <c r="N35" s="155"/>
      <c r="O35" s="155"/>
      <c r="P35" s="155"/>
      <c r="Q35" s="155"/>
      <c r="R35" s="155"/>
      <c r="S35" s="155"/>
      <c r="T35" s="155"/>
      <c r="U35" s="155"/>
      <c r="V35" s="155"/>
      <c r="W35" s="155"/>
      <c r="X35" s="155"/>
      <c r="Y35" s="155"/>
    </row>
    <row r="36" spans="1:25" ht="11.25" customHeight="1" x14ac:dyDescent="0.2">
      <c r="A36" s="257" t="s">
        <v>458</v>
      </c>
      <c r="B36" s="257"/>
      <c r="C36" s="257"/>
      <c r="D36" s="257"/>
      <c r="E36" s="257"/>
      <c r="F36" s="257"/>
      <c r="G36" s="257"/>
      <c r="H36" s="257"/>
      <c r="I36" s="257"/>
      <c r="J36" s="257"/>
      <c r="K36" s="257"/>
      <c r="L36" s="257"/>
    </row>
    <row r="37" spans="1:25" ht="11.25" customHeight="1" x14ac:dyDescent="0.2">
      <c r="A37" s="256" t="s">
        <v>459</v>
      </c>
      <c r="B37" s="256"/>
      <c r="C37" s="256"/>
      <c r="D37" s="256"/>
      <c r="E37" s="256"/>
      <c r="F37" s="256"/>
      <c r="G37" s="256"/>
      <c r="H37" s="256"/>
      <c r="I37" s="256"/>
      <c r="J37" s="256"/>
      <c r="K37" s="256"/>
      <c r="L37" s="256"/>
      <c r="M37" s="121"/>
      <c r="N37" s="121"/>
    </row>
    <row r="38" spans="1:25" ht="11.25" customHeight="1" x14ac:dyDescent="0.2">
      <c r="A38" s="256" t="s">
        <v>460</v>
      </c>
      <c r="B38" s="256"/>
      <c r="C38" s="256"/>
      <c r="D38" s="256"/>
      <c r="E38" s="256"/>
      <c r="F38" s="256"/>
      <c r="G38" s="256"/>
      <c r="H38" s="256"/>
      <c r="I38" s="256"/>
      <c r="J38" s="256"/>
      <c r="K38" s="256"/>
      <c r="L38" s="256"/>
      <c r="M38" s="27"/>
      <c r="N38" s="27"/>
    </row>
    <row r="39" spans="1:25" ht="11.25" customHeight="1" x14ac:dyDescent="0.2">
      <c r="A39" s="256"/>
      <c r="B39" s="256"/>
      <c r="C39" s="256"/>
      <c r="D39" s="256"/>
      <c r="E39" s="256"/>
      <c r="F39" s="256"/>
      <c r="G39" s="256"/>
      <c r="H39" s="256"/>
      <c r="I39" s="256"/>
      <c r="J39" s="256"/>
      <c r="K39" s="256"/>
      <c r="L39" s="256"/>
    </row>
    <row r="40" spans="1:25" ht="11.25" customHeight="1" x14ac:dyDescent="0.2">
      <c r="A40" s="260" t="s">
        <v>377</v>
      </c>
      <c r="B40" s="260"/>
      <c r="C40" s="260"/>
      <c r="D40" s="260"/>
      <c r="E40" s="260"/>
      <c r="F40" s="260"/>
      <c r="G40" s="260"/>
      <c r="H40" s="260"/>
      <c r="I40" s="260"/>
      <c r="J40" s="260"/>
      <c r="K40" s="260"/>
      <c r="L40" s="260"/>
    </row>
    <row r="41" spans="1:25" ht="11.25" customHeight="1" x14ac:dyDescent="0.2">
      <c r="A41" s="156"/>
      <c r="B41" s="123"/>
      <c r="C41" s="6"/>
      <c r="D41" s="123"/>
      <c r="E41" s="6"/>
      <c r="F41" s="123"/>
      <c r="G41" s="6"/>
      <c r="H41" s="123"/>
      <c r="I41" s="6"/>
      <c r="J41" s="123"/>
      <c r="K41" s="6"/>
    </row>
    <row r="42" spans="1:25" ht="11.25" customHeight="1" x14ac:dyDescent="0.2">
      <c r="A42" s="156"/>
      <c r="B42" s="123"/>
      <c r="C42" s="6"/>
      <c r="D42" s="123"/>
      <c r="E42" s="6"/>
      <c r="F42" s="123"/>
      <c r="G42" s="6"/>
      <c r="H42" s="123"/>
      <c r="I42" s="6"/>
      <c r="J42" s="123"/>
      <c r="K42" s="6"/>
    </row>
    <row r="43" spans="1:25" ht="11.25" customHeight="1" x14ac:dyDescent="0.2">
      <c r="A43" s="156"/>
      <c r="B43" s="123"/>
      <c r="C43" s="6"/>
      <c r="D43" s="123"/>
      <c r="E43" s="6"/>
      <c r="F43" s="123"/>
      <c r="G43" s="6"/>
      <c r="H43" s="123"/>
      <c r="I43" s="6"/>
      <c r="J43" s="123"/>
      <c r="K43" s="6"/>
    </row>
  </sheetData>
  <mergeCells count="13">
    <mergeCell ref="A40:L40"/>
    <mergeCell ref="A34:L34"/>
    <mergeCell ref="A35:L35"/>
    <mergeCell ref="A36:L36"/>
    <mergeCell ref="A38:L38"/>
    <mergeCell ref="A39:L39"/>
    <mergeCell ref="A37:L37"/>
    <mergeCell ref="A33:L33"/>
    <mergeCell ref="A1:L1"/>
    <mergeCell ref="A2:L2"/>
    <mergeCell ref="A3:L3"/>
    <mergeCell ref="C4:E4"/>
    <mergeCell ref="G4:K4"/>
  </mergeCells>
  <pageMargins left="0.5" right="0.5" top="0.5" bottom="0.75" header="0.5" footer="0.5"/>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45"/>
  <sheetViews>
    <sheetView zoomScaleNormal="100" workbookViewId="0">
      <selection activeCell="A49" sqref="A1:IV65536"/>
    </sheetView>
  </sheetViews>
  <sheetFormatPr defaultColWidth="9.28515625" defaultRowHeight="11.25" x14ac:dyDescent="0.2"/>
  <cols>
    <col min="1" max="1" width="25.7109375" style="229" bestFit="1" customWidth="1"/>
    <col min="2" max="2" width="1.7109375" style="209" customWidth="1"/>
    <col min="3" max="3" width="8.28515625" style="230" customWidth="1"/>
    <col min="4" max="4" width="1.7109375" style="209" customWidth="1"/>
    <col min="5" max="5" width="8.28515625" style="230" customWidth="1"/>
    <col min="6" max="6" width="1.7109375" style="209" customWidth="1"/>
    <col min="7" max="7" width="8.28515625" style="230" customWidth="1"/>
    <col min="8" max="8" width="1.7109375" style="209" customWidth="1"/>
    <col min="9" max="9" width="8.28515625" style="230" customWidth="1"/>
    <col min="10" max="10" width="1.7109375" style="209" customWidth="1"/>
    <col min="11" max="11" width="8.28515625" style="230" customWidth="1"/>
    <col min="12" max="12" width="1.7109375" style="209" customWidth="1"/>
    <col min="13" max="16384" width="9.28515625" style="1"/>
  </cols>
  <sheetData>
    <row r="1" spans="1:13" ht="11.25" customHeight="1" x14ac:dyDescent="0.2">
      <c r="A1" s="302" t="s">
        <v>461</v>
      </c>
      <c r="B1" s="302"/>
      <c r="C1" s="302"/>
      <c r="D1" s="302"/>
      <c r="E1" s="302"/>
      <c r="F1" s="302"/>
      <c r="G1" s="302"/>
      <c r="H1" s="302"/>
      <c r="I1" s="302"/>
      <c r="J1" s="302"/>
      <c r="K1" s="302"/>
      <c r="L1" s="302"/>
      <c r="M1" s="205"/>
    </row>
    <row r="2" spans="1:13" ht="11.25" customHeight="1" x14ac:dyDescent="0.2">
      <c r="A2" s="302" t="s">
        <v>601</v>
      </c>
      <c r="B2" s="302"/>
      <c r="C2" s="302"/>
      <c r="D2" s="302"/>
      <c r="E2" s="302"/>
      <c r="F2" s="302"/>
      <c r="G2" s="302"/>
      <c r="H2" s="302"/>
      <c r="I2" s="302"/>
      <c r="J2" s="302"/>
      <c r="K2" s="302"/>
      <c r="L2" s="302"/>
      <c r="M2" s="205"/>
    </row>
    <row r="3" spans="1:13" ht="11.25" customHeight="1" x14ac:dyDescent="0.2">
      <c r="A3" s="303"/>
      <c r="B3" s="303"/>
      <c r="C3" s="303"/>
      <c r="D3" s="303"/>
      <c r="E3" s="303"/>
      <c r="F3" s="303"/>
      <c r="G3" s="303"/>
      <c r="H3" s="303"/>
      <c r="I3" s="303"/>
      <c r="J3" s="303"/>
      <c r="K3" s="303"/>
      <c r="L3" s="303"/>
      <c r="M3" s="205"/>
    </row>
    <row r="4" spans="1:13" ht="11.25" customHeight="1" x14ac:dyDescent="0.2">
      <c r="A4" s="302" t="s">
        <v>462</v>
      </c>
      <c r="B4" s="302"/>
      <c r="C4" s="302"/>
      <c r="D4" s="302"/>
      <c r="E4" s="302"/>
      <c r="F4" s="302"/>
      <c r="G4" s="302"/>
      <c r="H4" s="302"/>
      <c r="I4" s="302"/>
      <c r="J4" s="302"/>
      <c r="K4" s="302"/>
      <c r="L4" s="302"/>
      <c r="M4" s="205"/>
    </row>
    <row r="5" spans="1:13" ht="11.25" customHeight="1" x14ac:dyDescent="0.2">
      <c r="A5" s="275"/>
      <c r="B5" s="275"/>
      <c r="C5" s="275"/>
      <c r="D5" s="275"/>
      <c r="E5" s="275"/>
      <c r="F5" s="275"/>
      <c r="G5" s="275"/>
      <c r="H5" s="275"/>
      <c r="I5" s="275"/>
      <c r="J5" s="275"/>
      <c r="K5" s="275"/>
      <c r="L5" s="275"/>
      <c r="M5" s="205"/>
    </row>
    <row r="6" spans="1:13" ht="11.25" customHeight="1" x14ac:dyDescent="0.2">
      <c r="A6" s="206" t="s">
        <v>342</v>
      </c>
      <c r="B6" s="207"/>
      <c r="C6" s="208">
        <v>2014</v>
      </c>
      <c r="D6" s="192"/>
      <c r="E6" s="208">
        <v>2015</v>
      </c>
      <c r="F6" s="192"/>
      <c r="G6" s="208">
        <v>2016</v>
      </c>
      <c r="H6" s="192"/>
      <c r="I6" s="208">
        <v>2017</v>
      </c>
      <c r="J6" s="192"/>
      <c r="K6" s="208">
        <v>2018</v>
      </c>
      <c r="L6" s="192" t="s">
        <v>463</v>
      </c>
      <c r="M6" s="205"/>
    </row>
    <row r="7" spans="1:13" ht="11.25" customHeight="1" x14ac:dyDescent="0.2">
      <c r="A7" s="190" t="s">
        <v>464</v>
      </c>
      <c r="C7" s="212">
        <v>3500</v>
      </c>
      <c r="D7" s="33" t="s">
        <v>240</v>
      </c>
      <c r="E7" s="212">
        <v>1900</v>
      </c>
      <c r="F7" s="33" t="s">
        <v>240</v>
      </c>
      <c r="G7" s="212">
        <v>200</v>
      </c>
      <c r="H7" s="33" t="s">
        <v>240</v>
      </c>
      <c r="I7" s="218" t="s">
        <v>183</v>
      </c>
      <c r="J7" s="33"/>
      <c r="K7" s="212">
        <v>3500</v>
      </c>
      <c r="L7" s="33" t="s">
        <v>240</v>
      </c>
      <c r="M7" s="205"/>
    </row>
    <row r="8" spans="1:13" ht="11.25" customHeight="1" x14ac:dyDescent="0.2">
      <c r="A8" s="194" t="s">
        <v>465</v>
      </c>
      <c r="C8" s="212">
        <v>97566</v>
      </c>
      <c r="D8" s="33" t="s">
        <v>30</v>
      </c>
      <c r="E8" s="212">
        <v>61766</v>
      </c>
      <c r="F8" s="33"/>
      <c r="G8" s="212">
        <v>81902</v>
      </c>
      <c r="H8" s="33"/>
      <c r="I8" s="212">
        <v>33303</v>
      </c>
      <c r="J8" s="33" t="s">
        <v>30</v>
      </c>
      <c r="K8" s="212">
        <v>17400</v>
      </c>
      <c r="L8" s="33"/>
      <c r="M8" s="205"/>
    </row>
    <row r="9" spans="1:13" ht="11.25" customHeight="1" x14ac:dyDescent="0.2">
      <c r="A9" s="194" t="s">
        <v>466</v>
      </c>
      <c r="C9" s="216">
        <v>46849</v>
      </c>
      <c r="D9" s="217" t="s">
        <v>30</v>
      </c>
      <c r="E9" s="216">
        <v>75700</v>
      </c>
      <c r="F9" s="217"/>
      <c r="G9" s="216">
        <v>95079</v>
      </c>
      <c r="H9" s="217"/>
      <c r="I9" s="216">
        <v>95793</v>
      </c>
      <c r="J9" s="217"/>
      <c r="K9" s="216">
        <v>68928</v>
      </c>
      <c r="L9" s="217"/>
      <c r="M9" s="205"/>
    </row>
    <row r="10" spans="1:13" ht="11.25" customHeight="1" x14ac:dyDescent="0.2">
      <c r="A10" s="194" t="s">
        <v>467</v>
      </c>
      <c r="C10" s="212"/>
      <c r="D10" s="33"/>
      <c r="E10" s="212"/>
      <c r="F10" s="33"/>
      <c r="G10" s="212"/>
      <c r="H10" s="33"/>
      <c r="I10" s="212"/>
      <c r="J10" s="33"/>
      <c r="K10" s="212"/>
      <c r="L10" s="33"/>
      <c r="M10" s="205"/>
    </row>
    <row r="11" spans="1:13" ht="11.25" customHeight="1" x14ac:dyDescent="0.2">
      <c r="A11" s="213" t="s">
        <v>468</v>
      </c>
      <c r="C11" s="212">
        <v>936000</v>
      </c>
      <c r="D11" s="33"/>
      <c r="E11" s="212">
        <v>956000</v>
      </c>
      <c r="F11" s="33"/>
      <c r="G11" s="212">
        <v>918000</v>
      </c>
      <c r="H11" s="33"/>
      <c r="I11" s="212">
        <v>830000</v>
      </c>
      <c r="J11" s="33" t="s">
        <v>30</v>
      </c>
      <c r="K11" s="212">
        <v>892000</v>
      </c>
      <c r="L11" s="33"/>
      <c r="M11" s="205"/>
    </row>
    <row r="12" spans="1:13" ht="11.25" customHeight="1" x14ac:dyDescent="0.2">
      <c r="A12" s="213" t="s">
        <v>469</v>
      </c>
      <c r="C12" s="212">
        <v>43000</v>
      </c>
      <c r="D12" s="33"/>
      <c r="E12" s="212">
        <v>40000</v>
      </c>
      <c r="F12" s="33"/>
      <c r="G12" s="212">
        <v>30000</v>
      </c>
      <c r="H12" s="33"/>
      <c r="I12" s="212">
        <v>26000</v>
      </c>
      <c r="J12" s="33"/>
      <c r="K12" s="212">
        <v>28000</v>
      </c>
      <c r="L12" s="33"/>
      <c r="M12" s="205"/>
    </row>
    <row r="13" spans="1:13" ht="11.25" customHeight="1" x14ac:dyDescent="0.2">
      <c r="A13" s="214" t="s">
        <v>16</v>
      </c>
      <c r="C13" s="60">
        <v>979000</v>
      </c>
      <c r="D13" s="215"/>
      <c r="E13" s="60">
        <v>996000</v>
      </c>
      <c r="F13" s="215"/>
      <c r="G13" s="60">
        <v>948000</v>
      </c>
      <c r="H13" s="215"/>
      <c r="I13" s="60">
        <v>856000</v>
      </c>
      <c r="J13" s="215" t="s">
        <v>30</v>
      </c>
      <c r="K13" s="60">
        <v>920000</v>
      </c>
      <c r="L13" s="215"/>
      <c r="M13" s="205"/>
    </row>
    <row r="14" spans="1:13" ht="11.25" customHeight="1" x14ac:dyDescent="0.2">
      <c r="A14" s="194" t="s">
        <v>470</v>
      </c>
      <c r="C14" s="216">
        <v>675</v>
      </c>
      <c r="D14" s="217"/>
      <c r="E14" s="216">
        <v>969</v>
      </c>
      <c r="F14" s="217"/>
      <c r="G14" s="216">
        <v>1947</v>
      </c>
      <c r="H14" s="217"/>
      <c r="I14" s="216">
        <v>2063</v>
      </c>
      <c r="J14" s="217"/>
      <c r="K14" s="216">
        <v>1650</v>
      </c>
      <c r="L14" s="217"/>
      <c r="M14" s="205"/>
    </row>
    <row r="15" spans="1:13" ht="11.25" customHeight="1" x14ac:dyDescent="0.2">
      <c r="A15" s="194" t="s">
        <v>471</v>
      </c>
      <c r="C15" s="201"/>
      <c r="D15" s="33"/>
      <c r="E15" s="201"/>
      <c r="F15" s="33"/>
      <c r="G15" s="201"/>
      <c r="H15" s="33"/>
      <c r="I15" s="201"/>
      <c r="J15" s="33"/>
      <c r="K15" s="201"/>
      <c r="L15" s="33"/>
      <c r="M15" s="205"/>
    </row>
    <row r="16" spans="1:13" ht="11.25" customHeight="1" x14ac:dyDescent="0.2">
      <c r="A16" s="213" t="s">
        <v>468</v>
      </c>
      <c r="C16" s="212">
        <v>8936</v>
      </c>
      <c r="D16" s="33"/>
      <c r="E16" s="212">
        <v>7690</v>
      </c>
      <c r="F16" s="33"/>
      <c r="G16" s="212">
        <v>6519</v>
      </c>
      <c r="H16" s="33"/>
      <c r="I16" s="212">
        <v>5350</v>
      </c>
      <c r="J16" s="33" t="s">
        <v>30</v>
      </c>
      <c r="K16" s="212">
        <v>1100</v>
      </c>
      <c r="L16" s="33" t="s">
        <v>240</v>
      </c>
      <c r="M16" s="205"/>
    </row>
    <row r="17" spans="1:13" ht="11.25" customHeight="1" x14ac:dyDescent="0.2">
      <c r="A17" s="213" t="s">
        <v>469</v>
      </c>
      <c r="C17" s="212">
        <v>1810</v>
      </c>
      <c r="D17" s="33"/>
      <c r="E17" s="212">
        <v>1789</v>
      </c>
      <c r="F17" s="33"/>
      <c r="G17" s="212">
        <v>2199</v>
      </c>
      <c r="H17" s="33"/>
      <c r="I17" s="212">
        <v>1780</v>
      </c>
      <c r="J17" s="33" t="s">
        <v>30</v>
      </c>
      <c r="K17" s="212">
        <v>1800</v>
      </c>
      <c r="L17" s="33" t="s">
        <v>240</v>
      </c>
      <c r="M17" s="205"/>
    </row>
    <row r="18" spans="1:13" ht="11.25" customHeight="1" x14ac:dyDescent="0.2">
      <c r="A18" s="214" t="s">
        <v>16</v>
      </c>
      <c r="C18" s="60">
        <v>10746</v>
      </c>
      <c r="D18" s="215"/>
      <c r="E18" s="60">
        <v>9479</v>
      </c>
      <c r="F18" s="215"/>
      <c r="G18" s="60">
        <v>8718</v>
      </c>
      <c r="H18" s="215"/>
      <c r="I18" s="60">
        <v>7130</v>
      </c>
      <c r="J18" s="215" t="s">
        <v>30</v>
      </c>
      <c r="K18" s="60">
        <v>2900</v>
      </c>
      <c r="L18" s="215" t="s">
        <v>240</v>
      </c>
      <c r="M18" s="205"/>
    </row>
    <row r="19" spans="1:13" ht="11.25" customHeight="1" x14ac:dyDescent="0.2">
      <c r="A19" s="194" t="s">
        <v>472</v>
      </c>
      <c r="C19" s="216">
        <v>38000</v>
      </c>
      <c r="D19" s="217"/>
      <c r="E19" s="216">
        <v>9126</v>
      </c>
      <c r="F19" s="217"/>
      <c r="G19" s="216">
        <v>12415</v>
      </c>
      <c r="H19" s="217"/>
      <c r="I19" s="216">
        <v>1239</v>
      </c>
      <c r="J19" s="217"/>
      <c r="K19" s="216">
        <v>13128</v>
      </c>
      <c r="L19" s="217"/>
      <c r="M19" s="205"/>
    </row>
    <row r="20" spans="1:13" ht="11.25" customHeight="1" x14ac:dyDescent="0.2">
      <c r="A20" s="194" t="s">
        <v>473</v>
      </c>
      <c r="C20" s="201"/>
      <c r="D20" s="33"/>
      <c r="E20" s="201"/>
      <c r="F20" s="33"/>
      <c r="G20" s="201"/>
      <c r="H20" s="33"/>
      <c r="I20" s="201"/>
      <c r="J20" s="33"/>
      <c r="K20" s="201"/>
      <c r="L20" s="33"/>
      <c r="M20" s="205"/>
    </row>
    <row r="21" spans="1:13" ht="11.25" customHeight="1" x14ac:dyDescent="0.2">
      <c r="A21" s="213" t="s">
        <v>468</v>
      </c>
      <c r="C21" s="212">
        <v>301197</v>
      </c>
      <c r="D21" s="33"/>
      <c r="E21" s="212">
        <v>350940</v>
      </c>
      <c r="F21" s="33" t="s">
        <v>30</v>
      </c>
      <c r="G21" s="212">
        <v>338921</v>
      </c>
      <c r="H21" s="33" t="s">
        <v>30</v>
      </c>
      <c r="I21" s="212">
        <v>384542</v>
      </c>
      <c r="J21" s="33" t="s">
        <v>30</v>
      </c>
      <c r="K21" s="212">
        <v>385800</v>
      </c>
      <c r="L21" s="33"/>
      <c r="M21" s="205"/>
    </row>
    <row r="22" spans="1:13" ht="11.25" customHeight="1" x14ac:dyDescent="0.2">
      <c r="A22" s="213" t="s">
        <v>469</v>
      </c>
      <c r="C22" s="212">
        <v>700</v>
      </c>
      <c r="D22" s="33"/>
      <c r="E22" s="218" t="s">
        <v>183</v>
      </c>
      <c r="F22" s="33"/>
      <c r="G22" s="218" t="s">
        <v>183</v>
      </c>
      <c r="H22" s="33"/>
      <c r="I22" s="218" t="s">
        <v>183</v>
      </c>
      <c r="J22" s="33"/>
      <c r="K22" s="218" t="s">
        <v>183</v>
      </c>
      <c r="L22" s="33"/>
      <c r="M22" s="205"/>
    </row>
    <row r="23" spans="1:13" ht="11.25" customHeight="1" x14ac:dyDescent="0.2">
      <c r="A23" s="214" t="s">
        <v>16</v>
      </c>
      <c r="C23" s="60">
        <v>301897</v>
      </c>
      <c r="D23" s="215"/>
      <c r="E23" s="60">
        <v>350940</v>
      </c>
      <c r="F23" s="215" t="s">
        <v>30</v>
      </c>
      <c r="G23" s="60">
        <v>338921</v>
      </c>
      <c r="H23" s="215" t="s">
        <v>30</v>
      </c>
      <c r="I23" s="60">
        <v>384542</v>
      </c>
      <c r="J23" s="215" t="s">
        <v>30</v>
      </c>
      <c r="K23" s="60">
        <v>385800</v>
      </c>
      <c r="L23" s="215"/>
      <c r="M23" s="205"/>
    </row>
    <row r="24" spans="1:13" ht="12.6" customHeight="1" x14ac:dyDescent="0.2">
      <c r="A24" s="194" t="s">
        <v>602</v>
      </c>
      <c r="C24" s="212">
        <v>72419</v>
      </c>
      <c r="D24" s="33"/>
      <c r="E24" s="212">
        <v>71748</v>
      </c>
      <c r="F24" s="33"/>
      <c r="G24" s="212">
        <v>70573</v>
      </c>
      <c r="H24" s="33"/>
      <c r="I24" s="212">
        <v>73003</v>
      </c>
      <c r="J24" s="33"/>
      <c r="K24" s="212">
        <v>69841</v>
      </c>
      <c r="L24" s="33"/>
      <c r="M24" s="205"/>
    </row>
    <row r="25" spans="1:13" ht="11.25" customHeight="1" x14ac:dyDescent="0.2">
      <c r="A25" s="194" t="s">
        <v>474</v>
      </c>
      <c r="C25" s="216">
        <v>33200</v>
      </c>
      <c r="D25" s="217"/>
      <c r="E25" s="216">
        <v>46900</v>
      </c>
      <c r="F25" s="217"/>
      <c r="G25" s="216">
        <v>75000</v>
      </c>
      <c r="H25" s="217"/>
      <c r="I25" s="216">
        <v>115100</v>
      </c>
      <c r="J25" s="217"/>
      <c r="K25" s="216">
        <v>153000</v>
      </c>
      <c r="L25" s="217"/>
      <c r="M25" s="205"/>
    </row>
    <row r="26" spans="1:13" ht="11.25" customHeight="1" x14ac:dyDescent="0.2">
      <c r="A26" s="194" t="s">
        <v>475</v>
      </c>
      <c r="C26" s="201"/>
      <c r="D26" s="33"/>
      <c r="E26" s="201"/>
      <c r="F26" s="33"/>
      <c r="G26" s="201"/>
      <c r="H26" s="33"/>
      <c r="I26" s="201"/>
      <c r="J26" s="33"/>
      <c r="K26" s="201"/>
      <c r="L26" s="33"/>
      <c r="M26" s="205"/>
    </row>
    <row r="27" spans="1:13" ht="11.25" customHeight="1" x14ac:dyDescent="0.2">
      <c r="A27" s="213" t="s">
        <v>468</v>
      </c>
      <c r="C27" s="212">
        <v>672729</v>
      </c>
      <c r="D27" s="33"/>
      <c r="E27" s="212">
        <v>714647</v>
      </c>
      <c r="F27" s="33"/>
      <c r="G27" s="212">
        <v>693059</v>
      </c>
      <c r="H27" s="33"/>
      <c r="I27" s="212">
        <v>594994</v>
      </c>
      <c r="J27" s="33"/>
      <c r="K27" s="212">
        <v>542900</v>
      </c>
      <c r="L27" s="33"/>
      <c r="M27" s="205"/>
    </row>
    <row r="28" spans="1:13" ht="11.25" customHeight="1" x14ac:dyDescent="0.2">
      <c r="A28" s="213" t="s">
        <v>469</v>
      </c>
      <c r="C28" s="212">
        <v>900</v>
      </c>
      <c r="D28" s="33"/>
      <c r="E28" s="212">
        <v>500</v>
      </c>
      <c r="F28" s="33"/>
      <c r="G28" s="218" t="s">
        <v>183</v>
      </c>
      <c r="H28" s="33"/>
      <c r="I28" s="218" t="s">
        <v>183</v>
      </c>
      <c r="J28" s="33"/>
      <c r="K28" s="218" t="s">
        <v>183</v>
      </c>
      <c r="L28" s="33"/>
      <c r="M28" s="205"/>
    </row>
    <row r="29" spans="1:13" ht="11.25" customHeight="1" x14ac:dyDescent="0.2">
      <c r="A29" s="214" t="s">
        <v>16</v>
      </c>
      <c r="C29" s="210">
        <v>673629</v>
      </c>
      <c r="D29" s="211"/>
      <c r="E29" s="210">
        <v>715147</v>
      </c>
      <c r="F29" s="211"/>
      <c r="G29" s="210">
        <v>693059</v>
      </c>
      <c r="H29" s="211"/>
      <c r="I29" s="210">
        <v>594994</v>
      </c>
      <c r="J29" s="211"/>
      <c r="K29" s="210">
        <v>542900</v>
      </c>
      <c r="L29" s="211"/>
      <c r="M29" s="205"/>
    </row>
    <row r="30" spans="1:13" ht="11.25" customHeight="1" x14ac:dyDescent="0.2">
      <c r="A30" s="194" t="s">
        <v>476</v>
      </c>
      <c r="C30" s="201"/>
      <c r="D30" s="33"/>
      <c r="E30" s="201"/>
      <c r="F30" s="33"/>
      <c r="G30" s="201"/>
      <c r="H30" s="33"/>
      <c r="I30" s="201"/>
      <c r="J30" s="33"/>
      <c r="K30" s="201"/>
      <c r="L30" s="33"/>
      <c r="M30" s="205"/>
    </row>
    <row r="31" spans="1:13" ht="11.1" customHeight="1" x14ac:dyDescent="0.2">
      <c r="A31" s="213" t="s">
        <v>468</v>
      </c>
      <c r="C31" s="212">
        <v>3917100</v>
      </c>
      <c r="D31" s="33"/>
      <c r="E31" s="212">
        <v>3993700</v>
      </c>
      <c r="F31" s="33"/>
      <c r="G31" s="212">
        <v>3892300</v>
      </c>
      <c r="H31" s="33"/>
      <c r="I31" s="212">
        <v>3917300</v>
      </c>
      <c r="J31" s="33"/>
      <c r="K31" s="212">
        <v>4256300</v>
      </c>
      <c r="L31" s="33"/>
      <c r="M31" s="205"/>
    </row>
    <row r="32" spans="1:13" ht="11.25" customHeight="1" x14ac:dyDescent="0.2">
      <c r="A32" s="213" t="s">
        <v>469</v>
      </c>
      <c r="C32" s="212">
        <v>1844000</v>
      </c>
      <c r="D32" s="33"/>
      <c r="E32" s="212">
        <v>1778400</v>
      </c>
      <c r="F32" s="33"/>
      <c r="G32" s="212">
        <v>1660300</v>
      </c>
      <c r="H32" s="33"/>
      <c r="I32" s="212">
        <v>1586200</v>
      </c>
      <c r="J32" s="33"/>
      <c r="K32" s="212">
        <v>1575300</v>
      </c>
      <c r="L32" s="33"/>
      <c r="M32" s="205"/>
    </row>
    <row r="33" spans="1:13" ht="11.25" customHeight="1" x14ac:dyDescent="0.2">
      <c r="A33" s="214" t="s">
        <v>16</v>
      </c>
      <c r="C33" s="210">
        <v>5761100</v>
      </c>
      <c r="D33" s="211"/>
      <c r="E33" s="210">
        <v>5772100</v>
      </c>
      <c r="F33" s="211"/>
      <c r="G33" s="210">
        <v>5552600</v>
      </c>
      <c r="H33" s="211"/>
      <c r="I33" s="210">
        <v>5503500</v>
      </c>
      <c r="J33" s="211"/>
      <c r="K33" s="210">
        <v>5831600</v>
      </c>
      <c r="L33" s="211"/>
      <c r="M33" s="205"/>
    </row>
    <row r="34" spans="1:13" ht="11.25" customHeight="1" x14ac:dyDescent="0.2">
      <c r="A34" s="194" t="s">
        <v>477</v>
      </c>
      <c r="C34" s="201"/>
      <c r="D34" s="33"/>
      <c r="E34" s="201"/>
      <c r="F34" s="33"/>
      <c r="G34" s="201"/>
      <c r="H34" s="33"/>
      <c r="I34" s="201"/>
      <c r="J34" s="33"/>
      <c r="K34" s="201"/>
      <c r="L34" s="33"/>
      <c r="M34" s="205"/>
    </row>
    <row r="35" spans="1:13" ht="11.25" customHeight="1" x14ac:dyDescent="0.2">
      <c r="A35" s="213" t="s">
        <v>468</v>
      </c>
      <c r="C35" s="212">
        <v>1740000</v>
      </c>
      <c r="D35" s="33"/>
      <c r="E35" s="212">
        <v>1670000</v>
      </c>
      <c r="F35" s="33"/>
      <c r="G35" s="212">
        <v>1850700</v>
      </c>
      <c r="H35" s="33"/>
      <c r="I35" s="212">
        <v>1660000</v>
      </c>
      <c r="J35" s="33"/>
      <c r="K35" s="212">
        <v>1536000</v>
      </c>
      <c r="L35" s="33"/>
      <c r="M35" s="205"/>
    </row>
    <row r="36" spans="1:13" ht="11.25" customHeight="1" x14ac:dyDescent="0.2">
      <c r="A36" s="213" t="s">
        <v>469</v>
      </c>
      <c r="C36" s="212">
        <v>35500</v>
      </c>
      <c r="D36" s="33"/>
      <c r="E36" s="212">
        <v>44900</v>
      </c>
      <c r="F36" s="33"/>
      <c r="G36" s="212">
        <v>49500</v>
      </c>
      <c r="H36" s="33"/>
      <c r="I36" s="212">
        <v>50000</v>
      </c>
      <c r="J36" s="33"/>
      <c r="K36" s="212">
        <v>55000</v>
      </c>
      <c r="L36" s="33"/>
      <c r="M36" s="205"/>
    </row>
    <row r="37" spans="1:13" ht="11.25" customHeight="1" x14ac:dyDescent="0.2">
      <c r="A37" s="214" t="s">
        <v>16</v>
      </c>
      <c r="C37" s="60">
        <v>1775500</v>
      </c>
      <c r="D37" s="215"/>
      <c r="E37" s="60">
        <v>1714900</v>
      </c>
      <c r="F37" s="215"/>
      <c r="G37" s="60">
        <v>1900200</v>
      </c>
      <c r="H37" s="215"/>
      <c r="I37" s="60">
        <v>1710000</v>
      </c>
      <c r="J37" s="215"/>
      <c r="K37" s="60">
        <v>1591000</v>
      </c>
      <c r="L37" s="215"/>
      <c r="M37" s="205"/>
    </row>
    <row r="38" spans="1:13" ht="11.25" customHeight="1" x14ac:dyDescent="0.2">
      <c r="A38" s="194" t="s">
        <v>478</v>
      </c>
      <c r="C38" s="216">
        <v>4118</v>
      </c>
      <c r="D38" s="217"/>
      <c r="E38" s="216">
        <v>5463</v>
      </c>
      <c r="F38" s="217"/>
      <c r="G38" s="216">
        <v>8493</v>
      </c>
      <c r="H38" s="217"/>
      <c r="I38" s="216">
        <v>9355</v>
      </c>
      <c r="J38" s="217"/>
      <c r="K38" s="216">
        <v>9920</v>
      </c>
      <c r="L38" s="217"/>
      <c r="M38" s="205"/>
    </row>
    <row r="39" spans="1:13" ht="11.25" customHeight="1" x14ac:dyDescent="0.2">
      <c r="A39" s="194" t="s">
        <v>574</v>
      </c>
      <c r="C39" s="201"/>
      <c r="D39" s="33"/>
      <c r="E39" s="201"/>
      <c r="F39" s="33"/>
      <c r="G39" s="201"/>
      <c r="H39" s="33"/>
      <c r="I39" s="201"/>
      <c r="J39" s="33"/>
      <c r="K39" s="201"/>
      <c r="L39" s="33"/>
      <c r="M39" s="205"/>
    </row>
    <row r="40" spans="1:13" ht="11.25" customHeight="1" x14ac:dyDescent="0.2">
      <c r="A40" s="213" t="s">
        <v>468</v>
      </c>
      <c r="C40" s="212">
        <v>163204</v>
      </c>
      <c r="D40" s="33"/>
      <c r="E40" s="212">
        <v>109497</v>
      </c>
      <c r="F40" s="33"/>
      <c r="G40" s="212">
        <v>180512</v>
      </c>
      <c r="H40" s="33"/>
      <c r="I40" s="212">
        <v>276000</v>
      </c>
      <c r="J40" s="33" t="s">
        <v>479</v>
      </c>
      <c r="K40" s="212">
        <v>280000</v>
      </c>
      <c r="L40" s="33" t="s">
        <v>240</v>
      </c>
      <c r="M40" s="205"/>
    </row>
    <row r="41" spans="1:13" ht="11.25" customHeight="1" x14ac:dyDescent="0.2">
      <c r="A41" s="213" t="s">
        <v>469</v>
      </c>
      <c r="C41" s="212">
        <v>866407</v>
      </c>
      <c r="D41" s="33" t="s">
        <v>30</v>
      </c>
      <c r="E41" s="212">
        <v>870589</v>
      </c>
      <c r="F41" s="33" t="s">
        <v>30</v>
      </c>
      <c r="G41" s="212">
        <v>811274</v>
      </c>
      <c r="H41" s="33" t="s">
        <v>30</v>
      </c>
      <c r="I41" s="212">
        <v>818730</v>
      </c>
      <c r="J41" s="33" t="s">
        <v>30</v>
      </c>
      <c r="K41" s="212">
        <v>945607</v>
      </c>
      <c r="L41" s="33"/>
      <c r="M41" s="205"/>
    </row>
    <row r="42" spans="1:13" ht="11.25" customHeight="1" x14ac:dyDescent="0.2">
      <c r="A42" s="214" t="s">
        <v>16</v>
      </c>
      <c r="C42" s="60">
        <v>1029611</v>
      </c>
      <c r="D42" s="215" t="s">
        <v>30</v>
      </c>
      <c r="E42" s="60">
        <v>980086</v>
      </c>
      <c r="F42" s="215" t="s">
        <v>30</v>
      </c>
      <c r="G42" s="60">
        <v>991786</v>
      </c>
      <c r="H42" s="215" t="s">
        <v>30</v>
      </c>
      <c r="I42" s="60">
        <v>1094730</v>
      </c>
      <c r="J42" s="215" t="s">
        <v>30</v>
      </c>
      <c r="K42" s="60">
        <v>1225607</v>
      </c>
      <c r="L42" s="215"/>
      <c r="M42" s="205"/>
    </row>
    <row r="43" spans="1:13" ht="11.25" customHeight="1" x14ac:dyDescent="0.2">
      <c r="A43" s="194" t="s">
        <v>480</v>
      </c>
      <c r="C43" s="212">
        <v>3088</v>
      </c>
      <c r="D43" s="33"/>
      <c r="E43" s="212">
        <v>2121</v>
      </c>
      <c r="F43" s="33"/>
      <c r="G43" s="212">
        <v>1754</v>
      </c>
      <c r="H43" s="33"/>
      <c r="I43" s="212">
        <v>1293</v>
      </c>
      <c r="J43" s="33"/>
      <c r="K43" s="212">
        <v>908</v>
      </c>
      <c r="L43" s="33"/>
      <c r="M43" s="205"/>
    </row>
    <row r="44" spans="1:13" ht="11.25" customHeight="1" x14ac:dyDescent="0.2">
      <c r="A44" s="194" t="s">
        <v>481</v>
      </c>
      <c r="C44" s="212">
        <v>9262</v>
      </c>
      <c r="D44" s="33"/>
      <c r="E44" s="212">
        <v>7324</v>
      </c>
      <c r="F44" s="33"/>
      <c r="G44" s="212">
        <v>9725</v>
      </c>
      <c r="H44" s="33"/>
      <c r="I44" s="212">
        <v>9618</v>
      </c>
      <c r="J44" s="33"/>
      <c r="K44" s="212">
        <v>10600</v>
      </c>
      <c r="L44" s="33"/>
      <c r="M44" s="205"/>
    </row>
    <row r="45" spans="1:13" ht="11.25" customHeight="1" x14ac:dyDescent="0.2">
      <c r="A45" s="194" t="s">
        <v>603</v>
      </c>
      <c r="C45" s="212">
        <v>120000</v>
      </c>
      <c r="D45" s="33"/>
      <c r="E45" s="212">
        <v>1400</v>
      </c>
      <c r="F45" s="33"/>
      <c r="G45" s="212">
        <v>40000</v>
      </c>
      <c r="H45" s="33"/>
      <c r="I45" s="212">
        <v>8200</v>
      </c>
      <c r="J45" s="33"/>
      <c r="K45" s="212">
        <v>8000</v>
      </c>
      <c r="L45" s="33"/>
      <c r="M45" s="205"/>
    </row>
    <row r="46" spans="1:13" ht="11.25" customHeight="1" x14ac:dyDescent="0.2">
      <c r="A46" s="194" t="s">
        <v>482</v>
      </c>
      <c r="C46" s="212">
        <v>88900</v>
      </c>
      <c r="D46" s="33"/>
      <c r="E46" s="212">
        <v>61600</v>
      </c>
      <c r="F46" s="33"/>
      <c r="G46" s="212">
        <v>25300</v>
      </c>
      <c r="H46" s="33"/>
      <c r="I46" s="212">
        <v>7900</v>
      </c>
      <c r="J46" s="33"/>
      <c r="K46" s="212">
        <v>17000</v>
      </c>
      <c r="L46" s="33"/>
      <c r="M46" s="205"/>
    </row>
    <row r="47" spans="1:13" ht="11.25" customHeight="1" x14ac:dyDescent="0.2">
      <c r="A47" s="194" t="s">
        <v>483</v>
      </c>
      <c r="C47" s="212">
        <v>42800</v>
      </c>
      <c r="D47" s="33"/>
      <c r="E47" s="212">
        <v>41805</v>
      </c>
      <c r="F47" s="33"/>
      <c r="G47" s="212">
        <v>47488</v>
      </c>
      <c r="H47" s="33"/>
      <c r="I47" s="212">
        <v>53144</v>
      </c>
      <c r="J47" s="33"/>
      <c r="K47" s="212">
        <v>46674</v>
      </c>
      <c r="L47" s="33"/>
      <c r="M47" s="205"/>
    </row>
    <row r="48" spans="1:13" ht="12" customHeight="1" x14ac:dyDescent="0.2">
      <c r="A48" s="194" t="s">
        <v>604</v>
      </c>
      <c r="C48" s="212">
        <v>5000</v>
      </c>
      <c r="D48" s="33"/>
      <c r="E48" s="212">
        <v>6500</v>
      </c>
      <c r="F48" s="33"/>
      <c r="G48" s="212">
        <v>7700</v>
      </c>
      <c r="H48" s="33"/>
      <c r="I48" s="212">
        <v>9500</v>
      </c>
      <c r="J48" s="33" t="s">
        <v>30</v>
      </c>
      <c r="K48" s="212">
        <v>9200</v>
      </c>
      <c r="L48" s="33"/>
      <c r="M48" s="205"/>
    </row>
    <row r="49" spans="1:13" ht="11.25" customHeight="1" x14ac:dyDescent="0.2">
      <c r="A49" s="194" t="s">
        <v>484</v>
      </c>
      <c r="C49" s="216">
        <v>26700</v>
      </c>
      <c r="D49" s="217"/>
      <c r="E49" s="216">
        <v>29900</v>
      </c>
      <c r="F49" s="217"/>
      <c r="G49" s="216">
        <v>29600</v>
      </c>
      <c r="H49" s="217" t="s">
        <v>479</v>
      </c>
      <c r="I49" s="216">
        <v>30300</v>
      </c>
      <c r="J49" s="217" t="s">
        <v>479</v>
      </c>
      <c r="K49" s="216">
        <v>36000</v>
      </c>
      <c r="L49" s="217" t="s">
        <v>240</v>
      </c>
      <c r="M49" s="205"/>
    </row>
    <row r="50" spans="1:13" ht="11.25" customHeight="1" x14ac:dyDescent="0.2">
      <c r="A50" s="194" t="s">
        <v>485</v>
      </c>
      <c r="C50" s="201"/>
      <c r="D50" s="33"/>
      <c r="E50" s="201"/>
      <c r="F50" s="33"/>
      <c r="G50" s="201"/>
      <c r="H50" s="33"/>
      <c r="I50" s="201"/>
      <c r="J50" s="33"/>
      <c r="K50" s="201"/>
      <c r="L50" s="33"/>
      <c r="M50" s="205"/>
    </row>
    <row r="51" spans="1:13" ht="11.25" customHeight="1" x14ac:dyDescent="0.2">
      <c r="A51" s="213" t="s">
        <v>468</v>
      </c>
      <c r="C51" s="212">
        <v>377400</v>
      </c>
      <c r="D51" s="33"/>
      <c r="E51" s="212">
        <v>577300</v>
      </c>
      <c r="F51" s="33"/>
      <c r="G51" s="212">
        <v>716200</v>
      </c>
      <c r="H51" s="33"/>
      <c r="I51" s="212">
        <v>598800</v>
      </c>
      <c r="J51" s="33"/>
      <c r="K51" s="212">
        <v>634000</v>
      </c>
      <c r="L51" s="33"/>
      <c r="M51" s="205"/>
    </row>
    <row r="52" spans="1:13" ht="11.25" customHeight="1" x14ac:dyDescent="0.2">
      <c r="A52" s="213" t="s">
        <v>469</v>
      </c>
      <c r="C52" s="212">
        <v>1416</v>
      </c>
      <c r="D52" s="33"/>
      <c r="E52" s="212">
        <v>1226</v>
      </c>
      <c r="F52" s="33"/>
      <c r="G52" s="212">
        <v>11760</v>
      </c>
      <c r="H52" s="33"/>
      <c r="I52" s="212">
        <v>23160</v>
      </c>
      <c r="J52" s="33"/>
      <c r="K52" s="212">
        <v>17071</v>
      </c>
      <c r="L52" s="33"/>
      <c r="M52" s="205"/>
    </row>
    <row r="53" spans="1:13" ht="11.25" customHeight="1" x14ac:dyDescent="0.2">
      <c r="A53" s="214" t="s">
        <v>16</v>
      </c>
      <c r="C53" s="210">
        <v>378816</v>
      </c>
      <c r="D53" s="211"/>
      <c r="E53" s="210">
        <v>578526</v>
      </c>
      <c r="F53" s="211"/>
      <c r="G53" s="210">
        <v>727960</v>
      </c>
      <c r="H53" s="211"/>
      <c r="I53" s="210">
        <v>621960</v>
      </c>
      <c r="J53" s="211"/>
      <c r="K53" s="210">
        <v>651071</v>
      </c>
      <c r="L53" s="211"/>
      <c r="M53" s="205"/>
    </row>
    <row r="54" spans="1:13" ht="11.25" customHeight="1" x14ac:dyDescent="0.2">
      <c r="A54" s="194" t="s">
        <v>486</v>
      </c>
      <c r="C54" s="201"/>
      <c r="D54" s="33"/>
      <c r="E54" s="201"/>
      <c r="F54" s="33"/>
      <c r="G54" s="201"/>
      <c r="H54" s="33"/>
      <c r="I54" s="201"/>
      <c r="J54" s="33"/>
      <c r="K54" s="201"/>
      <c r="L54" s="33"/>
      <c r="M54" s="205"/>
    </row>
    <row r="55" spans="1:13" ht="11.25" customHeight="1" x14ac:dyDescent="0.2">
      <c r="A55" s="213" t="s">
        <v>468</v>
      </c>
      <c r="C55" s="212">
        <v>203900</v>
      </c>
      <c r="D55" s="33"/>
      <c r="E55" s="212">
        <v>233400</v>
      </c>
      <c r="F55" s="33"/>
      <c r="G55" s="212">
        <v>275900</v>
      </c>
      <c r="H55" s="33"/>
      <c r="I55" s="212">
        <v>288900</v>
      </c>
      <c r="J55" s="33" t="s">
        <v>30</v>
      </c>
      <c r="K55" s="212">
        <v>300800</v>
      </c>
      <c r="L55" s="33"/>
      <c r="M55" s="205"/>
    </row>
    <row r="56" spans="1:13" ht="11.25" customHeight="1" x14ac:dyDescent="0.2">
      <c r="A56" s="213" t="s">
        <v>469</v>
      </c>
      <c r="C56" s="212">
        <v>12700</v>
      </c>
      <c r="D56" s="33"/>
      <c r="E56" s="212">
        <v>13000</v>
      </c>
      <c r="F56" s="33"/>
      <c r="G56" s="212">
        <v>13400</v>
      </c>
      <c r="H56" s="33"/>
      <c r="I56" s="212">
        <v>13200</v>
      </c>
      <c r="J56" s="33" t="s">
        <v>30</v>
      </c>
      <c r="K56" s="212">
        <v>15700</v>
      </c>
      <c r="L56" s="33"/>
      <c r="M56" s="205"/>
    </row>
    <row r="57" spans="1:13" ht="11.25" customHeight="1" x14ac:dyDescent="0.2">
      <c r="A57" s="214" t="s">
        <v>16</v>
      </c>
      <c r="C57" s="210">
        <v>216600</v>
      </c>
      <c r="D57" s="211"/>
      <c r="E57" s="210">
        <v>246400</v>
      </c>
      <c r="F57" s="211"/>
      <c r="G57" s="210">
        <v>289300</v>
      </c>
      <c r="H57" s="211"/>
      <c r="I57" s="210">
        <v>302100</v>
      </c>
      <c r="J57" s="211"/>
      <c r="K57" s="210">
        <v>316500</v>
      </c>
      <c r="L57" s="211"/>
      <c r="M57" s="205"/>
    </row>
    <row r="58" spans="1:13" ht="11.25" customHeight="1" x14ac:dyDescent="0.2">
      <c r="A58" s="194" t="s">
        <v>487</v>
      </c>
      <c r="C58" s="201"/>
      <c r="D58" s="33"/>
      <c r="E58" s="201"/>
      <c r="F58" s="33"/>
      <c r="G58" s="201"/>
      <c r="H58" s="33"/>
      <c r="I58" s="201"/>
      <c r="J58" s="33"/>
      <c r="K58" s="201"/>
      <c r="L58" s="33"/>
      <c r="M58" s="205"/>
    </row>
    <row r="59" spans="1:13" ht="11.25" customHeight="1" x14ac:dyDescent="0.2">
      <c r="A59" s="213" t="s">
        <v>468</v>
      </c>
      <c r="C59" s="212">
        <v>458800</v>
      </c>
      <c r="D59" s="33"/>
      <c r="E59" s="212">
        <v>458100</v>
      </c>
      <c r="F59" s="33"/>
      <c r="G59" s="212">
        <v>432400</v>
      </c>
      <c r="H59" s="33"/>
      <c r="I59" s="212">
        <v>515600</v>
      </c>
      <c r="J59" s="33" t="s">
        <v>30</v>
      </c>
      <c r="K59" s="212">
        <v>560000</v>
      </c>
      <c r="L59" s="33" t="s">
        <v>240</v>
      </c>
      <c r="M59" s="205"/>
    </row>
    <row r="60" spans="1:13" ht="11.25" customHeight="1" x14ac:dyDescent="0.2">
      <c r="A60" s="213" t="s">
        <v>469</v>
      </c>
      <c r="C60" s="212">
        <v>12900</v>
      </c>
      <c r="D60" s="33"/>
      <c r="E60" s="212">
        <v>15500</v>
      </c>
      <c r="F60" s="33"/>
      <c r="G60" s="212">
        <v>35100</v>
      </c>
      <c r="H60" s="33"/>
      <c r="I60" s="212">
        <v>42200</v>
      </c>
      <c r="J60" s="33"/>
      <c r="K60" s="212">
        <v>42700</v>
      </c>
      <c r="L60" s="33"/>
      <c r="M60" s="205"/>
    </row>
    <row r="61" spans="1:13" ht="11.25" customHeight="1" x14ac:dyDescent="0.2">
      <c r="A61" s="214" t="s">
        <v>16</v>
      </c>
      <c r="C61" s="60">
        <v>471700</v>
      </c>
      <c r="D61" s="215"/>
      <c r="E61" s="60">
        <v>473600</v>
      </c>
      <c r="F61" s="215"/>
      <c r="G61" s="60">
        <v>467500</v>
      </c>
      <c r="H61" s="215"/>
      <c r="I61" s="60">
        <v>557800</v>
      </c>
      <c r="J61" s="215" t="s">
        <v>30</v>
      </c>
      <c r="K61" s="60">
        <v>602700</v>
      </c>
      <c r="L61" s="215"/>
      <c r="M61" s="205"/>
    </row>
    <row r="62" spans="1:13" ht="11.25" customHeight="1" x14ac:dyDescent="0.2">
      <c r="A62" s="194" t="s">
        <v>605</v>
      </c>
      <c r="C62" s="212">
        <v>19300</v>
      </c>
      <c r="D62" s="33"/>
      <c r="E62" s="212">
        <v>20000</v>
      </c>
      <c r="F62" s="33"/>
      <c r="G62" s="212">
        <v>25000</v>
      </c>
      <c r="H62" s="33" t="s">
        <v>30</v>
      </c>
      <c r="I62" s="212">
        <v>10000</v>
      </c>
      <c r="J62" s="33" t="s">
        <v>30</v>
      </c>
      <c r="K62" s="212">
        <v>10000</v>
      </c>
      <c r="L62" s="33"/>
      <c r="M62" s="205"/>
    </row>
    <row r="63" spans="1:13" ht="11.25" customHeight="1" x14ac:dyDescent="0.2">
      <c r="A63" s="189" t="s">
        <v>488</v>
      </c>
      <c r="C63" s="201">
        <v>780</v>
      </c>
      <c r="D63" s="249"/>
      <c r="E63" s="201">
        <v>3100</v>
      </c>
      <c r="F63" s="249"/>
      <c r="G63" s="201">
        <v>8300</v>
      </c>
      <c r="H63" s="249"/>
      <c r="I63" s="201">
        <v>8000</v>
      </c>
      <c r="J63" s="249"/>
      <c r="K63" s="201">
        <v>7600</v>
      </c>
      <c r="L63" s="249"/>
      <c r="M63" s="205"/>
    </row>
    <row r="64" spans="1:13" ht="11.25" customHeight="1" x14ac:dyDescent="0.2">
      <c r="A64" s="300" t="s">
        <v>618</v>
      </c>
      <c r="B64" s="301"/>
      <c r="C64" s="301"/>
      <c r="D64" s="301"/>
      <c r="E64" s="301"/>
      <c r="F64" s="301"/>
      <c r="G64" s="301"/>
      <c r="H64" s="301"/>
      <c r="I64" s="301"/>
      <c r="J64" s="301"/>
      <c r="K64" s="301"/>
      <c r="L64" s="301"/>
      <c r="M64" s="205"/>
    </row>
    <row r="65" spans="1:13" ht="11.25" customHeight="1" x14ac:dyDescent="0.2">
      <c r="A65" s="302" t="s">
        <v>626</v>
      </c>
      <c r="B65" s="302"/>
      <c r="C65" s="302"/>
      <c r="D65" s="302"/>
      <c r="E65" s="302"/>
      <c r="F65" s="302"/>
      <c r="G65" s="302"/>
      <c r="H65" s="302"/>
      <c r="I65" s="302"/>
      <c r="J65" s="302"/>
      <c r="K65" s="302"/>
      <c r="L65" s="302"/>
      <c r="M65" s="205"/>
    </row>
    <row r="66" spans="1:13" ht="11.25" customHeight="1" x14ac:dyDescent="0.2">
      <c r="A66" s="302" t="s">
        <v>601</v>
      </c>
      <c r="B66" s="302"/>
      <c r="C66" s="302"/>
      <c r="D66" s="302"/>
      <c r="E66" s="302"/>
      <c r="F66" s="302"/>
      <c r="G66" s="302"/>
      <c r="H66" s="302"/>
      <c r="I66" s="302"/>
      <c r="J66" s="302"/>
      <c r="K66" s="302"/>
      <c r="L66" s="302"/>
      <c r="M66" s="205"/>
    </row>
    <row r="67" spans="1:13" ht="11.25" customHeight="1" x14ac:dyDescent="0.2">
      <c r="A67" s="303"/>
      <c r="B67" s="303"/>
      <c r="C67" s="303"/>
      <c r="D67" s="303"/>
      <c r="E67" s="303"/>
      <c r="F67" s="303"/>
      <c r="G67" s="303"/>
      <c r="H67" s="303"/>
      <c r="I67" s="303"/>
      <c r="J67" s="303"/>
      <c r="K67" s="303"/>
      <c r="L67" s="303"/>
      <c r="M67" s="205"/>
    </row>
    <row r="68" spans="1:13" ht="11.25" customHeight="1" x14ac:dyDescent="0.2">
      <c r="A68" s="302" t="s">
        <v>462</v>
      </c>
      <c r="B68" s="302"/>
      <c r="C68" s="302"/>
      <c r="D68" s="302"/>
      <c r="E68" s="302"/>
      <c r="F68" s="302"/>
      <c r="G68" s="302"/>
      <c r="H68" s="302"/>
      <c r="I68" s="302"/>
      <c r="J68" s="302"/>
      <c r="K68" s="302"/>
      <c r="L68" s="302"/>
      <c r="M68" s="205"/>
    </row>
    <row r="69" spans="1:13" ht="11.25" customHeight="1" x14ac:dyDescent="0.2">
      <c r="A69" s="275"/>
      <c r="B69" s="275"/>
      <c r="C69" s="275"/>
      <c r="D69" s="275"/>
      <c r="E69" s="275"/>
      <c r="F69" s="275"/>
      <c r="G69" s="275"/>
      <c r="H69" s="275"/>
      <c r="I69" s="275"/>
      <c r="J69" s="275"/>
      <c r="K69" s="275"/>
      <c r="L69" s="275"/>
      <c r="M69" s="205"/>
    </row>
    <row r="70" spans="1:13" ht="11.25" customHeight="1" x14ac:dyDescent="0.2">
      <c r="A70" s="206" t="s">
        <v>342</v>
      </c>
      <c r="B70" s="207"/>
      <c r="C70" s="208">
        <v>2014</v>
      </c>
      <c r="D70" s="192"/>
      <c r="E70" s="208">
        <v>2015</v>
      </c>
      <c r="F70" s="192"/>
      <c r="G70" s="208">
        <v>2016</v>
      </c>
      <c r="H70" s="192"/>
      <c r="I70" s="208">
        <v>2017</v>
      </c>
      <c r="J70" s="192"/>
      <c r="K70" s="208">
        <v>2018</v>
      </c>
      <c r="L70" s="192" t="s">
        <v>463</v>
      </c>
      <c r="M70" s="205"/>
    </row>
    <row r="71" spans="1:13" ht="11.25" customHeight="1" x14ac:dyDescent="0.2">
      <c r="A71" s="190" t="s">
        <v>489</v>
      </c>
      <c r="C71" s="201"/>
      <c r="D71" s="33"/>
      <c r="E71" s="201"/>
      <c r="F71" s="33"/>
      <c r="G71" s="201"/>
      <c r="H71" s="33"/>
      <c r="I71" s="201"/>
      <c r="J71" s="33"/>
      <c r="K71" s="201"/>
      <c r="L71" s="33"/>
      <c r="M71" s="205"/>
    </row>
    <row r="72" spans="1:13" ht="11.25" customHeight="1" x14ac:dyDescent="0.2">
      <c r="A72" s="213" t="s">
        <v>468</v>
      </c>
      <c r="C72" s="212">
        <v>71155</v>
      </c>
      <c r="D72" s="33"/>
      <c r="E72" s="212">
        <v>78449</v>
      </c>
      <c r="F72" s="33"/>
      <c r="G72" s="212">
        <v>89187</v>
      </c>
      <c r="H72" s="33"/>
      <c r="I72" s="212">
        <v>90363</v>
      </c>
      <c r="J72" s="33"/>
      <c r="K72" s="212">
        <v>83680</v>
      </c>
      <c r="L72" s="33"/>
      <c r="M72" s="205"/>
    </row>
    <row r="73" spans="1:13" ht="11.25" customHeight="1" x14ac:dyDescent="0.2">
      <c r="A73" s="213" t="s">
        <v>469</v>
      </c>
      <c r="C73" s="212">
        <v>88541</v>
      </c>
      <c r="D73" s="33"/>
      <c r="E73" s="212">
        <v>89253</v>
      </c>
      <c r="F73" s="33"/>
      <c r="G73" s="212">
        <v>78492</v>
      </c>
      <c r="H73" s="33"/>
      <c r="I73" s="212">
        <v>62941</v>
      </c>
      <c r="J73" s="33"/>
      <c r="K73" s="212">
        <v>68200</v>
      </c>
      <c r="L73" s="33"/>
      <c r="M73" s="205"/>
    </row>
    <row r="74" spans="1:13" ht="11.25" customHeight="1" x14ac:dyDescent="0.2">
      <c r="A74" s="214" t="s">
        <v>16</v>
      </c>
      <c r="C74" s="210">
        <v>159696</v>
      </c>
      <c r="D74" s="211"/>
      <c r="E74" s="210">
        <v>167702</v>
      </c>
      <c r="F74" s="211"/>
      <c r="G74" s="210">
        <v>167679</v>
      </c>
      <c r="H74" s="211"/>
      <c r="I74" s="210">
        <v>153304</v>
      </c>
      <c r="J74" s="211"/>
      <c r="K74" s="210">
        <v>151880</v>
      </c>
      <c r="L74" s="211"/>
      <c r="M74" s="205"/>
    </row>
    <row r="75" spans="1:13" ht="11.25" customHeight="1" x14ac:dyDescent="0.2">
      <c r="A75" s="194" t="s">
        <v>490</v>
      </c>
      <c r="C75" s="201"/>
      <c r="D75" s="33"/>
      <c r="E75" s="201"/>
      <c r="F75" s="33"/>
      <c r="G75" s="201"/>
      <c r="H75" s="33"/>
      <c r="I75" s="201"/>
      <c r="J75" s="33"/>
      <c r="K75" s="201"/>
      <c r="L75" s="33"/>
      <c r="M75" s="205"/>
    </row>
    <row r="76" spans="1:13" ht="11.25" customHeight="1" x14ac:dyDescent="0.2">
      <c r="A76" s="213" t="s">
        <v>468</v>
      </c>
      <c r="C76" s="212">
        <v>7800</v>
      </c>
      <c r="D76" s="33" t="s">
        <v>240</v>
      </c>
      <c r="E76" s="212">
        <v>8834</v>
      </c>
      <c r="F76" s="33"/>
      <c r="G76" s="212">
        <v>9032</v>
      </c>
      <c r="H76" s="33"/>
      <c r="I76" s="212">
        <v>8008</v>
      </c>
      <c r="J76" s="33"/>
      <c r="K76" s="212">
        <v>6950</v>
      </c>
      <c r="L76" s="33"/>
      <c r="M76" s="205"/>
    </row>
    <row r="77" spans="1:13" ht="11.25" customHeight="1" x14ac:dyDescent="0.2">
      <c r="A77" s="213" t="s">
        <v>469</v>
      </c>
      <c r="C77" s="212">
        <v>1700</v>
      </c>
      <c r="D77" s="33"/>
      <c r="E77" s="212">
        <v>2268</v>
      </c>
      <c r="F77" s="33"/>
      <c r="G77" s="212">
        <v>1396</v>
      </c>
      <c r="H77" s="33"/>
      <c r="I77" s="212">
        <v>958</v>
      </c>
      <c r="J77" s="33"/>
      <c r="K77" s="212">
        <v>768</v>
      </c>
      <c r="L77" s="33"/>
      <c r="M77" s="205"/>
    </row>
    <row r="78" spans="1:13" ht="11.25" customHeight="1" x14ac:dyDescent="0.2">
      <c r="A78" s="214" t="s">
        <v>16</v>
      </c>
      <c r="C78" s="60">
        <v>9500</v>
      </c>
      <c r="D78" s="215"/>
      <c r="E78" s="60">
        <v>11102</v>
      </c>
      <c r="F78" s="215"/>
      <c r="G78" s="60">
        <v>10428</v>
      </c>
      <c r="H78" s="215"/>
      <c r="I78" s="60">
        <v>8966</v>
      </c>
      <c r="J78" s="215"/>
      <c r="K78" s="60">
        <v>7718</v>
      </c>
      <c r="L78" s="215"/>
      <c r="M78" s="205"/>
    </row>
    <row r="79" spans="1:13" ht="11.25" customHeight="1" x14ac:dyDescent="0.2">
      <c r="A79" s="194" t="s">
        <v>491</v>
      </c>
      <c r="C79" s="216">
        <v>33079</v>
      </c>
      <c r="D79" s="217"/>
      <c r="E79" s="216">
        <v>45001</v>
      </c>
      <c r="F79" s="217"/>
      <c r="G79" s="216">
        <v>32818</v>
      </c>
      <c r="H79" s="217"/>
      <c r="I79" s="216">
        <v>28791</v>
      </c>
      <c r="J79" s="217"/>
      <c r="K79" s="216">
        <v>28137</v>
      </c>
      <c r="L79" s="217"/>
      <c r="M79" s="205"/>
    </row>
    <row r="80" spans="1:13" ht="11.25" customHeight="1" x14ac:dyDescent="0.2">
      <c r="A80" s="194" t="s">
        <v>492</v>
      </c>
      <c r="C80" s="201"/>
      <c r="D80" s="33"/>
      <c r="E80" s="201"/>
      <c r="F80" s="33"/>
      <c r="G80" s="201"/>
      <c r="H80" s="33"/>
      <c r="I80" s="201"/>
      <c r="J80" s="33"/>
      <c r="K80" s="201"/>
      <c r="L80" s="33"/>
      <c r="M80" s="205"/>
    </row>
    <row r="81" spans="1:13" ht="11.25" customHeight="1" x14ac:dyDescent="0.2">
      <c r="A81" s="213" t="s">
        <v>468</v>
      </c>
      <c r="C81" s="212">
        <v>329600</v>
      </c>
      <c r="D81" s="33"/>
      <c r="E81" s="212">
        <v>386400</v>
      </c>
      <c r="F81" s="33"/>
      <c r="G81" s="212">
        <v>536800</v>
      </c>
      <c r="H81" s="33" t="s">
        <v>30</v>
      </c>
      <c r="I81" s="212">
        <v>527000</v>
      </c>
      <c r="J81" s="33" t="s">
        <v>30</v>
      </c>
      <c r="K81" s="212">
        <v>558300</v>
      </c>
      <c r="L81" s="33"/>
      <c r="M81" s="205"/>
    </row>
    <row r="82" spans="1:13" ht="11.25" customHeight="1" x14ac:dyDescent="0.2">
      <c r="A82" s="213" t="s">
        <v>469</v>
      </c>
      <c r="C82" s="212">
        <v>185400</v>
      </c>
      <c r="D82" s="33"/>
      <c r="E82" s="212">
        <v>208100</v>
      </c>
      <c r="F82" s="33"/>
      <c r="G82" s="212">
        <v>230000</v>
      </c>
      <c r="H82" s="33" t="s">
        <v>30</v>
      </c>
      <c r="I82" s="212">
        <v>215200</v>
      </c>
      <c r="J82" s="33" t="s">
        <v>30</v>
      </c>
      <c r="K82" s="212">
        <v>192700</v>
      </c>
      <c r="L82" s="33"/>
      <c r="M82" s="205"/>
    </row>
    <row r="83" spans="1:13" ht="11.25" customHeight="1" x14ac:dyDescent="0.2">
      <c r="A83" s="214" t="s">
        <v>16</v>
      </c>
      <c r="C83" s="210">
        <v>515000</v>
      </c>
      <c r="D83" s="211"/>
      <c r="E83" s="210">
        <v>594500</v>
      </c>
      <c r="F83" s="211"/>
      <c r="G83" s="210">
        <v>766800</v>
      </c>
      <c r="H83" s="211" t="s">
        <v>30</v>
      </c>
      <c r="I83" s="210">
        <v>742200</v>
      </c>
      <c r="J83" s="211"/>
      <c r="K83" s="210">
        <v>751000</v>
      </c>
      <c r="L83" s="211"/>
      <c r="M83" s="205"/>
    </row>
    <row r="84" spans="1:13" ht="11.25" customHeight="1" x14ac:dyDescent="0.2">
      <c r="A84" s="194" t="s">
        <v>493</v>
      </c>
      <c r="C84" s="201"/>
      <c r="D84" s="33"/>
      <c r="E84" s="201"/>
      <c r="F84" s="33"/>
      <c r="G84" s="201"/>
      <c r="H84" s="33"/>
      <c r="I84" s="201"/>
      <c r="J84" s="33"/>
      <c r="K84" s="201"/>
      <c r="L84" s="33"/>
      <c r="M84" s="205"/>
    </row>
    <row r="85" spans="1:13" ht="11.25" customHeight="1" x14ac:dyDescent="0.2">
      <c r="A85" s="213" t="s">
        <v>468</v>
      </c>
      <c r="C85" s="212">
        <v>249200</v>
      </c>
      <c r="D85" s="33"/>
      <c r="E85" s="212">
        <v>311745</v>
      </c>
      <c r="F85" s="33"/>
      <c r="G85" s="212">
        <v>332000</v>
      </c>
      <c r="H85" s="33" t="s">
        <v>240</v>
      </c>
      <c r="I85" s="212">
        <v>303000</v>
      </c>
      <c r="J85" s="33" t="s">
        <v>240</v>
      </c>
      <c r="K85" s="212">
        <v>301000</v>
      </c>
      <c r="L85" s="33" t="s">
        <v>240</v>
      </c>
      <c r="M85" s="205"/>
    </row>
    <row r="86" spans="1:13" ht="11.25" customHeight="1" x14ac:dyDescent="0.2">
      <c r="A86" s="213" t="s">
        <v>469</v>
      </c>
      <c r="C86" s="212">
        <v>6993</v>
      </c>
      <c r="D86" s="33"/>
      <c r="E86" s="212">
        <v>14990</v>
      </c>
      <c r="F86" s="33"/>
      <c r="G86" s="212">
        <v>15010</v>
      </c>
      <c r="H86" s="33"/>
      <c r="I86" s="212">
        <v>14689</v>
      </c>
      <c r="J86" s="33" t="s">
        <v>30</v>
      </c>
      <c r="K86" s="212">
        <v>14174</v>
      </c>
      <c r="L86" s="33"/>
      <c r="M86" s="205"/>
    </row>
    <row r="87" spans="1:13" ht="11.25" customHeight="1" x14ac:dyDescent="0.2">
      <c r="A87" s="214" t="s">
        <v>16</v>
      </c>
      <c r="C87" s="60">
        <v>256193</v>
      </c>
      <c r="D87" s="215"/>
      <c r="E87" s="60">
        <v>326735</v>
      </c>
      <c r="F87" s="215"/>
      <c r="G87" s="60">
        <v>347010</v>
      </c>
      <c r="H87" s="215"/>
      <c r="I87" s="60">
        <v>317689</v>
      </c>
      <c r="J87" s="215" t="s">
        <v>30</v>
      </c>
      <c r="K87" s="60">
        <v>315174</v>
      </c>
      <c r="L87" s="215"/>
      <c r="M87" s="205"/>
    </row>
    <row r="88" spans="1:13" ht="11.25" customHeight="1" x14ac:dyDescent="0.2">
      <c r="A88" s="194" t="s">
        <v>494</v>
      </c>
      <c r="C88" s="216">
        <v>16579</v>
      </c>
      <c r="D88" s="217" t="s">
        <v>30</v>
      </c>
      <c r="E88" s="216">
        <v>24000</v>
      </c>
      <c r="F88" s="217" t="s">
        <v>479</v>
      </c>
      <c r="G88" s="216">
        <v>28000</v>
      </c>
      <c r="H88" s="217" t="s">
        <v>479</v>
      </c>
      <c r="I88" s="216">
        <v>30000</v>
      </c>
      <c r="J88" s="217" t="s">
        <v>240</v>
      </c>
      <c r="K88" s="216">
        <v>30000</v>
      </c>
      <c r="L88" s="217" t="s">
        <v>240</v>
      </c>
      <c r="M88" s="205"/>
    </row>
    <row r="89" spans="1:13" ht="11.25" customHeight="1" x14ac:dyDescent="0.2">
      <c r="A89" s="194" t="s">
        <v>495</v>
      </c>
      <c r="C89" s="201"/>
      <c r="D89" s="33"/>
      <c r="E89" s="201"/>
      <c r="F89" s="33"/>
      <c r="G89" s="201"/>
      <c r="H89" s="33"/>
      <c r="I89" s="201"/>
      <c r="J89" s="33"/>
      <c r="K89" s="201"/>
      <c r="L89" s="33"/>
      <c r="M89" s="205"/>
    </row>
    <row r="90" spans="1:13" ht="11.25" customHeight="1" x14ac:dyDescent="0.2">
      <c r="A90" s="213" t="s">
        <v>468</v>
      </c>
      <c r="C90" s="212">
        <v>5249</v>
      </c>
      <c r="D90" s="33"/>
      <c r="E90" s="212">
        <v>3351</v>
      </c>
      <c r="F90" s="33"/>
      <c r="G90" s="212">
        <v>262</v>
      </c>
      <c r="H90" s="33"/>
      <c r="I90" s="212">
        <v>68</v>
      </c>
      <c r="J90" s="33"/>
      <c r="K90" s="218" t="s">
        <v>183</v>
      </c>
      <c r="L90" s="33"/>
      <c r="M90" s="205"/>
    </row>
    <row r="91" spans="1:13" ht="11.25" customHeight="1" x14ac:dyDescent="0.2">
      <c r="A91" s="213" t="s">
        <v>469</v>
      </c>
      <c r="C91" s="218" t="s">
        <v>183</v>
      </c>
      <c r="D91" s="33"/>
      <c r="E91" s="212">
        <v>10659</v>
      </c>
      <c r="F91" s="33"/>
      <c r="G91" s="212">
        <v>16391</v>
      </c>
      <c r="H91" s="33"/>
      <c r="I91" s="212">
        <v>15466</v>
      </c>
      <c r="J91" s="33"/>
      <c r="K91" s="212">
        <v>15177</v>
      </c>
      <c r="L91" s="33"/>
      <c r="M91" s="205"/>
    </row>
    <row r="92" spans="1:13" ht="11.25" customHeight="1" x14ac:dyDescent="0.2">
      <c r="A92" s="214" t="s">
        <v>16</v>
      </c>
      <c r="C92" s="60">
        <v>5249</v>
      </c>
      <c r="D92" s="215"/>
      <c r="E92" s="60">
        <v>14010</v>
      </c>
      <c r="F92" s="215"/>
      <c r="G92" s="60">
        <v>16653</v>
      </c>
      <c r="H92" s="215"/>
      <c r="I92" s="60">
        <v>15534</v>
      </c>
      <c r="J92" s="215"/>
      <c r="K92" s="60">
        <v>15177</v>
      </c>
      <c r="L92" s="215"/>
      <c r="M92" s="205"/>
    </row>
    <row r="93" spans="1:13" ht="11.25" customHeight="1" x14ac:dyDescent="0.2">
      <c r="A93" s="194" t="s">
        <v>496</v>
      </c>
      <c r="C93" s="212">
        <v>15400</v>
      </c>
      <c r="D93" s="33"/>
      <c r="E93" s="212">
        <v>8700</v>
      </c>
      <c r="F93" s="33"/>
      <c r="G93" s="218" t="s">
        <v>183</v>
      </c>
      <c r="H93" s="33"/>
      <c r="I93" s="218" t="s">
        <v>183</v>
      </c>
      <c r="J93" s="33"/>
      <c r="K93" s="218" t="s">
        <v>183</v>
      </c>
      <c r="L93" s="33"/>
      <c r="M93" s="205"/>
    </row>
    <row r="94" spans="1:13" ht="11.25" customHeight="1" x14ac:dyDescent="0.2">
      <c r="A94" s="194" t="s">
        <v>497</v>
      </c>
      <c r="C94" s="212">
        <v>13122</v>
      </c>
      <c r="D94" s="33"/>
      <c r="E94" s="212">
        <v>13056</v>
      </c>
      <c r="F94" s="33"/>
      <c r="G94" s="212">
        <v>14136</v>
      </c>
      <c r="H94" s="33"/>
      <c r="I94" s="212">
        <v>10052</v>
      </c>
      <c r="J94" s="33"/>
      <c r="K94" s="212">
        <v>12538</v>
      </c>
      <c r="L94" s="33"/>
      <c r="M94" s="205"/>
    </row>
    <row r="95" spans="1:13" ht="11.25" customHeight="1" x14ac:dyDescent="0.2">
      <c r="A95" s="194" t="s">
        <v>498</v>
      </c>
      <c r="C95" s="216">
        <v>75901</v>
      </c>
      <c r="D95" s="217"/>
      <c r="E95" s="216">
        <v>45185</v>
      </c>
      <c r="F95" s="217"/>
      <c r="G95" s="216">
        <v>80022</v>
      </c>
      <c r="H95" s="217"/>
      <c r="I95" s="216">
        <v>105000</v>
      </c>
      <c r="J95" s="217"/>
      <c r="K95" s="216">
        <v>96000</v>
      </c>
      <c r="L95" s="217"/>
      <c r="M95" s="205"/>
    </row>
    <row r="96" spans="1:13" ht="11.25" customHeight="1" x14ac:dyDescent="0.2">
      <c r="A96" s="194" t="s">
        <v>499</v>
      </c>
      <c r="C96" s="201"/>
      <c r="D96" s="33"/>
      <c r="E96" s="201"/>
      <c r="F96" s="33"/>
      <c r="G96" s="201"/>
      <c r="H96" s="33"/>
      <c r="I96" s="201"/>
      <c r="J96" s="33"/>
      <c r="K96" s="201"/>
      <c r="L96" s="33"/>
      <c r="M96" s="205"/>
    </row>
    <row r="97" spans="1:13" ht="11.25" customHeight="1" x14ac:dyDescent="0.2">
      <c r="A97" s="213" t="s">
        <v>468</v>
      </c>
      <c r="C97" s="212">
        <v>1293842</v>
      </c>
      <c r="D97" s="33"/>
      <c r="E97" s="212">
        <v>1627727</v>
      </c>
      <c r="F97" s="33"/>
      <c r="G97" s="212">
        <v>2280005</v>
      </c>
      <c r="H97" s="33"/>
      <c r="I97" s="212">
        <v>2383163</v>
      </c>
      <c r="J97" s="33"/>
      <c r="K97" s="212">
        <v>2370693</v>
      </c>
      <c r="L97" s="33"/>
      <c r="M97" s="205"/>
    </row>
    <row r="98" spans="1:13" ht="11.25" customHeight="1" x14ac:dyDescent="0.2">
      <c r="A98" s="213" t="s">
        <v>469</v>
      </c>
      <c r="C98" s="212">
        <v>83800</v>
      </c>
      <c r="D98" s="33"/>
      <c r="E98" s="212">
        <v>73091</v>
      </c>
      <c r="F98" s="33"/>
      <c r="G98" s="212">
        <v>73854</v>
      </c>
      <c r="H98" s="33"/>
      <c r="I98" s="212">
        <v>62421</v>
      </c>
      <c r="J98" s="33"/>
      <c r="K98" s="212">
        <v>66257</v>
      </c>
      <c r="L98" s="33"/>
      <c r="M98" s="205"/>
    </row>
    <row r="99" spans="1:13" ht="11.25" customHeight="1" x14ac:dyDescent="0.2">
      <c r="A99" s="214" t="s">
        <v>16</v>
      </c>
      <c r="C99" s="60">
        <v>1377642</v>
      </c>
      <c r="D99" s="215"/>
      <c r="E99" s="60">
        <v>1700818</v>
      </c>
      <c r="F99" s="215"/>
      <c r="G99" s="60">
        <v>2353859</v>
      </c>
      <c r="H99" s="215"/>
      <c r="I99" s="60">
        <v>2445584</v>
      </c>
      <c r="J99" s="215"/>
      <c r="K99" s="60">
        <v>2436950</v>
      </c>
      <c r="L99" s="215"/>
      <c r="M99" s="205"/>
    </row>
    <row r="100" spans="1:13" ht="11.25" customHeight="1" x14ac:dyDescent="0.2">
      <c r="A100" s="194" t="s">
        <v>500</v>
      </c>
      <c r="C100" s="212">
        <v>91824</v>
      </c>
      <c r="D100" s="33"/>
      <c r="E100" s="212">
        <v>83835</v>
      </c>
      <c r="F100" s="33"/>
      <c r="G100" s="212">
        <v>83649</v>
      </c>
      <c r="H100" s="33"/>
      <c r="I100" s="212">
        <v>68156</v>
      </c>
      <c r="J100" s="33"/>
      <c r="K100" s="212">
        <v>69933</v>
      </c>
      <c r="L100" s="33"/>
      <c r="M100" s="205"/>
    </row>
    <row r="101" spans="1:13" ht="11.25" customHeight="1" x14ac:dyDescent="0.2">
      <c r="A101" s="194" t="s">
        <v>501</v>
      </c>
      <c r="C101" s="212">
        <v>421695</v>
      </c>
      <c r="D101" s="33"/>
      <c r="E101" s="212">
        <v>426196</v>
      </c>
      <c r="F101" s="33"/>
      <c r="G101" s="212">
        <v>424704</v>
      </c>
      <c r="H101" s="33"/>
      <c r="I101" s="212">
        <v>419603</v>
      </c>
      <c r="J101" s="33"/>
      <c r="K101" s="212">
        <v>401696</v>
      </c>
      <c r="L101" s="33"/>
      <c r="M101" s="205"/>
    </row>
    <row r="102" spans="1:13" ht="11.25" customHeight="1" x14ac:dyDescent="0.2">
      <c r="A102" s="194" t="s">
        <v>502</v>
      </c>
      <c r="C102" s="212">
        <v>75433</v>
      </c>
      <c r="D102" s="33"/>
      <c r="E102" s="212">
        <v>83081</v>
      </c>
      <c r="F102" s="33"/>
      <c r="G102" s="212">
        <v>74352</v>
      </c>
      <c r="H102" s="33" t="s">
        <v>30</v>
      </c>
      <c r="I102" s="212">
        <v>63812</v>
      </c>
      <c r="J102" s="33"/>
      <c r="K102" s="212">
        <v>51700</v>
      </c>
      <c r="L102" s="33" t="s">
        <v>240</v>
      </c>
      <c r="M102" s="205"/>
    </row>
    <row r="103" spans="1:13" ht="11.25" customHeight="1" x14ac:dyDescent="0.2">
      <c r="A103" s="194" t="s">
        <v>503</v>
      </c>
      <c r="C103" s="216">
        <v>8200</v>
      </c>
      <c r="D103" s="217"/>
      <c r="E103" s="216">
        <v>8800</v>
      </c>
      <c r="F103" s="217"/>
      <c r="G103" s="216">
        <v>9500</v>
      </c>
      <c r="H103" s="217"/>
      <c r="I103" s="216">
        <v>11000</v>
      </c>
      <c r="J103" s="217"/>
      <c r="K103" s="216">
        <v>11000</v>
      </c>
      <c r="L103" s="217"/>
      <c r="M103" s="205"/>
    </row>
    <row r="104" spans="1:13" ht="11.25" customHeight="1" x14ac:dyDescent="0.2">
      <c r="A104" s="194" t="s">
        <v>504</v>
      </c>
      <c r="C104" s="201"/>
      <c r="D104" s="33"/>
      <c r="E104" s="201"/>
      <c r="F104" s="33"/>
      <c r="G104" s="201"/>
      <c r="H104" s="33"/>
      <c r="I104" s="201"/>
      <c r="J104" s="33"/>
      <c r="K104" s="201"/>
      <c r="L104" s="33"/>
      <c r="M104" s="205"/>
    </row>
    <row r="105" spans="1:13" ht="11.25" customHeight="1" x14ac:dyDescent="0.2">
      <c r="A105" s="213" t="s">
        <v>468</v>
      </c>
      <c r="C105" s="212">
        <v>690000</v>
      </c>
      <c r="D105" s="33"/>
      <c r="E105" s="212">
        <v>710000</v>
      </c>
      <c r="F105" s="33"/>
      <c r="G105" s="212">
        <v>701000</v>
      </c>
      <c r="H105" s="33"/>
      <c r="I105" s="212">
        <v>704000</v>
      </c>
      <c r="J105" s="33"/>
      <c r="K105" s="212">
        <v>750000</v>
      </c>
      <c r="L105" s="33" t="s">
        <v>240</v>
      </c>
      <c r="M105" s="205"/>
    </row>
    <row r="106" spans="1:13" ht="11.25" customHeight="1" x14ac:dyDescent="0.2">
      <c r="A106" s="213" t="s">
        <v>469</v>
      </c>
      <c r="C106" s="212">
        <v>1500</v>
      </c>
      <c r="D106" s="33"/>
      <c r="E106" s="212">
        <v>1400</v>
      </c>
      <c r="F106" s="33"/>
      <c r="G106" s="212">
        <v>1300</v>
      </c>
      <c r="H106" s="33"/>
      <c r="I106" s="212">
        <v>1400</v>
      </c>
      <c r="J106" s="33"/>
      <c r="K106" s="212">
        <v>1400</v>
      </c>
      <c r="L106" s="33" t="s">
        <v>240</v>
      </c>
      <c r="M106" s="205"/>
    </row>
    <row r="107" spans="1:13" ht="11.25" customHeight="1" x14ac:dyDescent="0.2">
      <c r="A107" s="214" t="s">
        <v>16</v>
      </c>
      <c r="C107" s="60">
        <v>691500</v>
      </c>
      <c r="D107" s="215"/>
      <c r="E107" s="60">
        <v>711400</v>
      </c>
      <c r="F107" s="215"/>
      <c r="G107" s="60">
        <v>702300</v>
      </c>
      <c r="H107" s="215"/>
      <c r="I107" s="60">
        <v>705400</v>
      </c>
      <c r="J107" s="215"/>
      <c r="K107" s="60">
        <v>751000</v>
      </c>
      <c r="L107" s="215" t="s">
        <v>240</v>
      </c>
      <c r="M107" s="205"/>
    </row>
    <row r="108" spans="1:13" ht="11.25" customHeight="1" x14ac:dyDescent="0.2">
      <c r="A108" s="194" t="s">
        <v>606</v>
      </c>
      <c r="C108" s="212">
        <v>8300</v>
      </c>
      <c r="D108" s="33"/>
      <c r="E108" s="212">
        <v>12000</v>
      </c>
      <c r="F108" s="33"/>
      <c r="G108" s="212">
        <v>28000</v>
      </c>
      <c r="H108" s="33"/>
      <c r="I108" s="212">
        <v>17000</v>
      </c>
      <c r="J108" s="33" t="s">
        <v>30</v>
      </c>
      <c r="K108" s="212">
        <v>18000</v>
      </c>
      <c r="L108" s="33"/>
      <c r="M108" s="205"/>
    </row>
    <row r="109" spans="1:13" ht="11.25" customHeight="1" x14ac:dyDescent="0.2">
      <c r="A109" s="194" t="s">
        <v>505</v>
      </c>
      <c r="C109" s="212">
        <v>35843</v>
      </c>
      <c r="D109" s="33"/>
      <c r="E109" s="212">
        <v>36410</v>
      </c>
      <c r="F109" s="33"/>
      <c r="G109" s="212">
        <v>41312</v>
      </c>
      <c r="H109" s="33"/>
      <c r="I109" s="212">
        <v>44750</v>
      </c>
      <c r="J109" s="33"/>
      <c r="K109" s="212">
        <v>42500</v>
      </c>
      <c r="L109" s="33"/>
      <c r="M109" s="205"/>
    </row>
    <row r="110" spans="1:13" ht="11.25" customHeight="1" x14ac:dyDescent="0.2">
      <c r="A110" s="194" t="s">
        <v>506</v>
      </c>
      <c r="C110" s="216">
        <v>78700</v>
      </c>
      <c r="D110" s="217"/>
      <c r="E110" s="216">
        <v>77400</v>
      </c>
      <c r="F110" s="217"/>
      <c r="G110" s="216">
        <v>65300</v>
      </c>
      <c r="H110" s="217"/>
      <c r="I110" s="216">
        <v>65500</v>
      </c>
      <c r="J110" s="217"/>
      <c r="K110" s="216">
        <v>48100</v>
      </c>
      <c r="L110" s="217"/>
      <c r="M110" s="205"/>
    </row>
    <row r="111" spans="1:13" ht="11.25" customHeight="1" x14ac:dyDescent="0.2">
      <c r="A111" s="194" t="s">
        <v>507</v>
      </c>
      <c r="C111" s="201"/>
      <c r="D111" s="33"/>
      <c r="E111" s="201"/>
      <c r="F111" s="33"/>
      <c r="G111" s="201"/>
      <c r="H111" s="33"/>
      <c r="I111" s="201"/>
      <c r="J111" s="33"/>
      <c r="K111" s="201"/>
      <c r="L111" s="33"/>
      <c r="M111" s="205"/>
    </row>
    <row r="112" spans="1:13" ht="11.25" customHeight="1" x14ac:dyDescent="0.2">
      <c r="A112" s="213" t="s">
        <v>468</v>
      </c>
      <c r="C112" s="212">
        <v>33386</v>
      </c>
      <c r="D112" s="33"/>
      <c r="E112" s="212">
        <v>51492</v>
      </c>
      <c r="F112" s="33"/>
      <c r="G112" s="212">
        <v>94093</v>
      </c>
      <c r="H112" s="33"/>
      <c r="I112" s="212">
        <v>124689</v>
      </c>
      <c r="J112" s="33" t="s">
        <v>30</v>
      </c>
      <c r="K112" s="212">
        <v>115800</v>
      </c>
      <c r="L112" s="33"/>
      <c r="M112" s="205"/>
    </row>
    <row r="113" spans="1:14" ht="11.25" customHeight="1" x14ac:dyDescent="0.2">
      <c r="A113" s="213" t="s">
        <v>469</v>
      </c>
      <c r="C113" s="212">
        <v>71090</v>
      </c>
      <c r="D113" s="33"/>
      <c r="E113" s="212">
        <v>70029</v>
      </c>
      <c r="F113" s="33"/>
      <c r="G113" s="212">
        <v>73643</v>
      </c>
      <c r="H113" s="33"/>
      <c r="I113" s="212">
        <v>73664</v>
      </c>
      <c r="J113" s="33"/>
      <c r="K113" s="212">
        <v>70738</v>
      </c>
      <c r="L113" s="33"/>
      <c r="M113" s="205"/>
    </row>
    <row r="114" spans="1:14" ht="11.25" customHeight="1" x14ac:dyDescent="0.2">
      <c r="A114" s="214" t="s">
        <v>16</v>
      </c>
      <c r="C114" s="60">
        <v>104476</v>
      </c>
      <c r="D114" s="215"/>
      <c r="E114" s="60">
        <v>121521</v>
      </c>
      <c r="F114" s="215"/>
      <c r="G114" s="60">
        <v>167736</v>
      </c>
      <c r="H114" s="215"/>
      <c r="I114" s="60">
        <v>198353</v>
      </c>
      <c r="J114" s="215" t="s">
        <v>30</v>
      </c>
      <c r="K114" s="60">
        <v>186538</v>
      </c>
      <c r="L114" s="215"/>
      <c r="M114" s="205"/>
    </row>
    <row r="115" spans="1:14" ht="11.25" customHeight="1" x14ac:dyDescent="0.2">
      <c r="A115" s="194" t="s">
        <v>508</v>
      </c>
      <c r="C115" s="212">
        <v>79681</v>
      </c>
      <c r="D115" s="33"/>
      <c r="E115" s="212">
        <v>75113</v>
      </c>
      <c r="F115" s="33"/>
      <c r="G115" s="212">
        <v>79247</v>
      </c>
      <c r="H115" s="33"/>
      <c r="I115" s="212">
        <v>104594</v>
      </c>
      <c r="J115" s="33"/>
      <c r="K115" s="212">
        <v>106100</v>
      </c>
      <c r="L115" s="33"/>
      <c r="M115" s="205"/>
    </row>
    <row r="116" spans="1:14" ht="11.25" customHeight="1" x14ac:dyDescent="0.2">
      <c r="A116" s="194" t="s">
        <v>509</v>
      </c>
      <c r="C116" s="212">
        <v>16400</v>
      </c>
      <c r="D116" s="33"/>
      <c r="E116" s="212">
        <v>16800</v>
      </c>
      <c r="F116" s="33"/>
      <c r="G116" s="212">
        <v>17400</v>
      </c>
      <c r="H116" s="33"/>
      <c r="I116" s="212">
        <v>15800</v>
      </c>
      <c r="J116" s="33"/>
      <c r="K116" s="212">
        <v>10000</v>
      </c>
      <c r="L116" s="33"/>
      <c r="M116" s="205"/>
    </row>
    <row r="117" spans="1:14" ht="11.25" customHeight="1" x14ac:dyDescent="0.2">
      <c r="A117" s="194" t="s">
        <v>510</v>
      </c>
      <c r="C117" s="212">
        <v>122000</v>
      </c>
      <c r="D117" s="33"/>
      <c r="E117" s="212">
        <v>108000</v>
      </c>
      <c r="F117" s="33"/>
      <c r="G117" s="212">
        <v>100000</v>
      </c>
      <c r="H117" s="33"/>
      <c r="I117" s="212">
        <v>83000</v>
      </c>
      <c r="J117" s="33"/>
      <c r="K117" s="212">
        <v>79600</v>
      </c>
      <c r="L117" s="33"/>
      <c r="M117" s="205"/>
    </row>
    <row r="118" spans="1:14" ht="11.25" customHeight="1" x14ac:dyDescent="0.2">
      <c r="A118" s="141" t="s">
        <v>511</v>
      </c>
      <c r="C118" s="222" t="s">
        <v>183</v>
      </c>
      <c r="D118" s="217"/>
      <c r="E118" s="222" t="s">
        <v>183</v>
      </c>
      <c r="F118" s="217"/>
      <c r="G118" s="216">
        <v>550</v>
      </c>
      <c r="H118" s="217" t="s">
        <v>240</v>
      </c>
      <c r="I118" s="222" t="s">
        <v>183</v>
      </c>
      <c r="J118" s="217" t="s">
        <v>240</v>
      </c>
      <c r="K118" s="222" t="s">
        <v>183</v>
      </c>
      <c r="L118" s="217"/>
      <c r="M118" s="205"/>
    </row>
    <row r="119" spans="1:14" ht="11.25" customHeight="1" x14ac:dyDescent="0.2">
      <c r="A119" s="194" t="s">
        <v>8</v>
      </c>
      <c r="C119" s="223"/>
      <c r="D119" s="33"/>
      <c r="E119" s="223"/>
      <c r="F119" s="33"/>
      <c r="G119" s="201"/>
      <c r="H119" s="33"/>
      <c r="I119" s="223"/>
      <c r="J119" s="33"/>
      <c r="K119" s="223"/>
      <c r="L119" s="33"/>
      <c r="M119" s="205"/>
    </row>
    <row r="120" spans="1:14" ht="11.25" customHeight="1" x14ac:dyDescent="0.2">
      <c r="A120" s="213" t="s">
        <v>607</v>
      </c>
      <c r="C120" s="212">
        <v>843000</v>
      </c>
      <c r="D120" s="33"/>
      <c r="E120" s="212">
        <v>795000</v>
      </c>
      <c r="F120" s="33"/>
      <c r="G120" s="212">
        <v>815000</v>
      </c>
      <c r="H120" s="33"/>
      <c r="I120" s="212">
        <v>702000</v>
      </c>
      <c r="J120" s="33"/>
      <c r="K120" s="212">
        <v>690000</v>
      </c>
      <c r="L120" s="33"/>
      <c r="M120" s="205"/>
    </row>
    <row r="121" spans="1:14" ht="11.25" customHeight="1" x14ac:dyDescent="0.2">
      <c r="A121" s="213" t="s">
        <v>469</v>
      </c>
      <c r="C121" s="212">
        <v>514000</v>
      </c>
      <c r="D121" s="33"/>
      <c r="E121" s="212">
        <v>588000</v>
      </c>
      <c r="F121" s="33"/>
      <c r="G121" s="212">
        <v>615000</v>
      </c>
      <c r="H121" s="33"/>
      <c r="I121" s="212">
        <v>557000</v>
      </c>
      <c r="J121" s="33"/>
      <c r="K121" s="212">
        <v>532000</v>
      </c>
      <c r="L121" s="33"/>
      <c r="M121" s="205"/>
    </row>
    <row r="122" spans="1:14" ht="11.25" customHeight="1" x14ac:dyDescent="0.2">
      <c r="A122" s="214" t="s">
        <v>16</v>
      </c>
      <c r="C122" s="60">
        <v>1360000</v>
      </c>
      <c r="D122" s="215"/>
      <c r="E122" s="60">
        <v>1380000</v>
      </c>
      <c r="F122" s="215"/>
      <c r="G122" s="60">
        <v>1430000</v>
      </c>
      <c r="H122" s="215"/>
      <c r="I122" s="60">
        <v>1260000</v>
      </c>
      <c r="J122" s="215"/>
      <c r="K122" s="60">
        <v>1220000</v>
      </c>
      <c r="L122" s="215"/>
      <c r="M122" s="205"/>
    </row>
    <row r="123" spans="1:14" ht="11.25" customHeight="1" x14ac:dyDescent="0.2">
      <c r="A123" s="194" t="s">
        <v>608</v>
      </c>
      <c r="C123" s="212">
        <v>99500</v>
      </c>
      <c r="D123" s="33"/>
      <c r="E123" s="212">
        <v>101000</v>
      </c>
      <c r="F123" s="33"/>
      <c r="G123" s="212">
        <v>100000</v>
      </c>
      <c r="H123" s="33"/>
      <c r="I123" s="212">
        <v>100000</v>
      </c>
      <c r="J123" s="33"/>
      <c r="K123" s="212">
        <v>100000</v>
      </c>
      <c r="L123" s="33"/>
      <c r="M123" s="205"/>
    </row>
    <row r="124" spans="1:14" ht="11.25" customHeight="1" x14ac:dyDescent="0.2">
      <c r="A124" s="189" t="s">
        <v>609</v>
      </c>
      <c r="C124" s="201">
        <v>20800</v>
      </c>
      <c r="D124" s="249" t="s">
        <v>30</v>
      </c>
      <c r="E124" s="201">
        <v>23200</v>
      </c>
      <c r="F124" s="249" t="s">
        <v>30</v>
      </c>
      <c r="G124" s="201">
        <v>22300</v>
      </c>
      <c r="H124" s="249" t="s">
        <v>30</v>
      </c>
      <c r="I124" s="201">
        <v>21000</v>
      </c>
      <c r="J124" s="249" t="s">
        <v>30</v>
      </c>
      <c r="K124" s="201">
        <v>21900</v>
      </c>
      <c r="L124" s="249"/>
      <c r="M124" s="205"/>
    </row>
    <row r="125" spans="1:14" ht="11.25" customHeight="1" x14ac:dyDescent="0.2">
      <c r="A125" s="300" t="s">
        <v>618</v>
      </c>
      <c r="B125" s="301"/>
      <c r="C125" s="301"/>
      <c r="D125" s="301"/>
      <c r="E125" s="301"/>
      <c r="F125" s="301"/>
      <c r="G125" s="301"/>
      <c r="H125" s="301"/>
      <c r="I125" s="301"/>
      <c r="J125" s="301"/>
      <c r="K125" s="301"/>
      <c r="L125" s="301"/>
      <c r="M125" s="205"/>
    </row>
    <row r="126" spans="1:14" ht="11.25" customHeight="1" x14ac:dyDescent="0.2">
      <c r="A126" s="302" t="s">
        <v>626</v>
      </c>
      <c r="B126" s="302"/>
      <c r="C126" s="302"/>
      <c r="D126" s="302"/>
      <c r="E126" s="302"/>
      <c r="F126" s="302"/>
      <c r="G126" s="302"/>
      <c r="H126" s="302"/>
      <c r="I126" s="302"/>
      <c r="J126" s="302"/>
      <c r="K126" s="302"/>
      <c r="L126" s="302"/>
      <c r="M126" s="228"/>
      <c r="N126" s="228"/>
    </row>
    <row r="127" spans="1:14" ht="11.25" customHeight="1" x14ac:dyDescent="0.2">
      <c r="A127" s="302" t="s">
        <v>601</v>
      </c>
      <c r="B127" s="302"/>
      <c r="C127" s="302"/>
      <c r="D127" s="302"/>
      <c r="E127" s="302"/>
      <c r="F127" s="302"/>
      <c r="G127" s="302"/>
      <c r="H127" s="302"/>
      <c r="I127" s="302"/>
      <c r="J127" s="302"/>
      <c r="K127" s="302"/>
      <c r="L127" s="302"/>
      <c r="M127" s="228"/>
      <c r="N127" s="228"/>
    </row>
    <row r="128" spans="1:14" ht="11.25" customHeight="1" x14ac:dyDescent="0.2">
      <c r="A128" s="303"/>
      <c r="B128" s="303"/>
      <c r="C128" s="303"/>
      <c r="D128" s="303"/>
      <c r="E128" s="303"/>
      <c r="F128" s="303"/>
      <c r="G128" s="303"/>
      <c r="H128" s="303"/>
      <c r="I128" s="303"/>
      <c r="J128" s="303"/>
      <c r="K128" s="303"/>
      <c r="L128" s="303"/>
      <c r="M128" s="228"/>
      <c r="N128" s="228"/>
    </row>
    <row r="129" spans="1:12" ht="11.25" customHeight="1" x14ac:dyDescent="0.2">
      <c r="A129" s="302" t="s">
        <v>462</v>
      </c>
      <c r="B129" s="302"/>
      <c r="C129" s="302"/>
      <c r="D129" s="302"/>
      <c r="E129" s="302"/>
      <c r="F129" s="302"/>
      <c r="G129" s="302"/>
      <c r="H129" s="302"/>
      <c r="I129" s="302"/>
      <c r="J129" s="302"/>
      <c r="K129" s="302"/>
      <c r="L129" s="302"/>
    </row>
    <row r="130" spans="1:12" ht="11.25" customHeight="1" x14ac:dyDescent="0.2">
      <c r="A130" s="275"/>
      <c r="B130" s="275"/>
      <c r="C130" s="275"/>
      <c r="D130" s="275"/>
      <c r="E130" s="275"/>
      <c r="F130" s="275"/>
      <c r="G130" s="275"/>
      <c r="H130" s="275"/>
      <c r="I130" s="275"/>
      <c r="J130" s="275"/>
      <c r="K130" s="275"/>
      <c r="L130" s="275"/>
    </row>
    <row r="131" spans="1:12" x14ac:dyDescent="0.2">
      <c r="A131" s="206" t="s">
        <v>342</v>
      </c>
      <c r="B131" s="207"/>
      <c r="C131" s="208">
        <v>2014</v>
      </c>
      <c r="D131" s="192"/>
      <c r="E131" s="208">
        <v>2015</v>
      </c>
      <c r="F131" s="192"/>
      <c r="G131" s="208">
        <v>2016</v>
      </c>
      <c r="H131" s="192"/>
      <c r="I131" s="208">
        <v>2017</v>
      </c>
      <c r="J131" s="192"/>
      <c r="K131" s="208">
        <v>2018</v>
      </c>
      <c r="L131" s="192" t="s">
        <v>463</v>
      </c>
    </row>
    <row r="132" spans="1:12" x14ac:dyDescent="0.2">
      <c r="A132" s="190" t="s">
        <v>512</v>
      </c>
      <c r="C132" s="201"/>
      <c r="D132" s="33"/>
      <c r="E132" s="201"/>
      <c r="F132" s="33"/>
      <c r="G132" s="201"/>
      <c r="H132" s="33"/>
      <c r="I132" s="201"/>
      <c r="J132" s="33"/>
      <c r="K132" s="201"/>
      <c r="L132" s="33"/>
    </row>
    <row r="133" spans="1:12" x14ac:dyDescent="0.2">
      <c r="A133" s="213" t="s">
        <v>468</v>
      </c>
      <c r="C133" s="212">
        <v>517100</v>
      </c>
      <c r="D133" s="33"/>
      <c r="E133" s="212">
        <v>558600</v>
      </c>
      <c r="F133" s="33"/>
      <c r="G133" s="212">
        <v>595500</v>
      </c>
      <c r="H133" s="33"/>
      <c r="I133" s="212">
        <v>628400</v>
      </c>
      <c r="J133" s="33"/>
      <c r="K133" s="212">
        <v>677300</v>
      </c>
      <c r="L133" s="33"/>
    </row>
    <row r="134" spans="1:12" x14ac:dyDescent="0.2">
      <c r="A134" s="213" t="s">
        <v>469</v>
      </c>
      <c r="C134" s="212">
        <v>190000</v>
      </c>
      <c r="D134" s="33"/>
      <c r="E134" s="212">
        <v>158700</v>
      </c>
      <c r="F134" s="33"/>
      <c r="G134" s="212">
        <v>167300</v>
      </c>
      <c r="H134" s="33"/>
      <c r="I134" s="212">
        <v>165700</v>
      </c>
      <c r="J134" s="33"/>
      <c r="K134" s="212">
        <v>176800</v>
      </c>
      <c r="L134" s="33"/>
    </row>
    <row r="135" spans="1:12" x14ac:dyDescent="0.2">
      <c r="A135" s="214" t="s">
        <v>16</v>
      </c>
      <c r="C135" s="60">
        <v>707100</v>
      </c>
      <c r="D135" s="215"/>
      <c r="E135" s="60">
        <v>717300</v>
      </c>
      <c r="F135" s="215"/>
      <c r="G135" s="60">
        <v>762800</v>
      </c>
      <c r="H135" s="215"/>
      <c r="I135" s="60">
        <v>794100</v>
      </c>
      <c r="J135" s="215"/>
      <c r="K135" s="60">
        <v>854100</v>
      </c>
      <c r="L135" s="215"/>
    </row>
    <row r="136" spans="1:12" x14ac:dyDescent="0.2">
      <c r="A136" s="194" t="s">
        <v>513</v>
      </c>
      <c r="C136" s="212">
        <v>8261</v>
      </c>
      <c r="D136" s="33"/>
      <c r="E136" s="212">
        <v>8218</v>
      </c>
      <c r="F136" s="33"/>
      <c r="G136" s="212">
        <v>9101</v>
      </c>
      <c r="H136" s="33"/>
      <c r="I136" s="212">
        <v>8839</v>
      </c>
      <c r="J136" s="33"/>
      <c r="K136" s="212">
        <v>9077</v>
      </c>
      <c r="L136" s="33"/>
    </row>
    <row r="137" spans="1:12" x14ac:dyDescent="0.2">
      <c r="A137" s="213" t="s">
        <v>165</v>
      </c>
      <c r="C137" s="242">
        <v>18600000</v>
      </c>
      <c r="D137" s="246"/>
      <c r="E137" s="242">
        <v>19200000</v>
      </c>
      <c r="F137" s="246"/>
      <c r="G137" s="242">
        <v>20400000</v>
      </c>
      <c r="H137" s="246"/>
      <c r="I137" s="242">
        <v>19900000</v>
      </c>
      <c r="J137" s="246" t="s">
        <v>30</v>
      </c>
      <c r="K137" s="242">
        <v>20400000</v>
      </c>
      <c r="L137" s="246"/>
    </row>
    <row r="138" spans="1:12" x14ac:dyDescent="0.2">
      <c r="A138" s="247" t="s">
        <v>514</v>
      </c>
      <c r="C138" s="201"/>
      <c r="D138" s="33"/>
      <c r="E138" s="201"/>
      <c r="F138" s="33"/>
      <c r="G138" s="201"/>
      <c r="H138" s="33"/>
      <c r="I138" s="201"/>
      <c r="J138" s="33"/>
      <c r="K138" s="201"/>
      <c r="L138" s="33"/>
    </row>
    <row r="139" spans="1:12" x14ac:dyDescent="0.2">
      <c r="A139" s="248" t="s">
        <v>468</v>
      </c>
      <c r="C139" s="201">
        <v>14600000</v>
      </c>
      <c r="D139" s="33"/>
      <c r="E139" s="201">
        <v>15200000</v>
      </c>
      <c r="F139" s="33"/>
      <c r="G139" s="201">
        <v>16400000</v>
      </c>
      <c r="H139" s="33"/>
      <c r="I139" s="201">
        <v>16100000</v>
      </c>
      <c r="J139" s="33"/>
      <c r="K139" s="201">
        <v>16400000</v>
      </c>
      <c r="L139" s="33"/>
    </row>
    <row r="140" spans="1:12" x14ac:dyDescent="0.2">
      <c r="A140" s="248" t="s">
        <v>469</v>
      </c>
      <c r="C140" s="201">
        <v>4000000</v>
      </c>
      <c r="D140" s="33"/>
      <c r="E140" s="201">
        <v>4030000</v>
      </c>
      <c r="F140" s="33" t="s">
        <v>30</v>
      </c>
      <c r="G140" s="201">
        <v>3960000</v>
      </c>
      <c r="H140" s="33" t="s">
        <v>30</v>
      </c>
      <c r="I140" s="201">
        <v>3850000</v>
      </c>
      <c r="J140" s="33" t="s">
        <v>30</v>
      </c>
      <c r="K140" s="201">
        <v>3970000</v>
      </c>
      <c r="L140" s="33"/>
    </row>
    <row r="141" spans="1:12" x14ac:dyDescent="0.2">
      <c r="A141" s="305" t="s">
        <v>593</v>
      </c>
      <c r="B141" s="305"/>
      <c r="C141" s="305"/>
      <c r="D141" s="305"/>
      <c r="E141" s="305"/>
      <c r="F141" s="305"/>
      <c r="G141" s="305"/>
      <c r="H141" s="305"/>
      <c r="I141" s="305"/>
      <c r="J141" s="305"/>
      <c r="K141" s="305"/>
      <c r="L141" s="305"/>
    </row>
    <row r="142" spans="1:12" ht="22.5" customHeight="1" x14ac:dyDescent="0.2">
      <c r="A142" s="304" t="s">
        <v>610</v>
      </c>
      <c r="B142" s="304"/>
      <c r="C142" s="304"/>
      <c r="D142" s="304"/>
      <c r="E142" s="304"/>
      <c r="F142" s="304"/>
      <c r="G142" s="304"/>
      <c r="H142" s="304"/>
      <c r="I142" s="304"/>
      <c r="J142" s="304"/>
      <c r="K142" s="304"/>
      <c r="L142" s="304"/>
    </row>
    <row r="143" spans="1:12" ht="22.5" customHeight="1" x14ac:dyDescent="0.2">
      <c r="A143" s="304" t="s">
        <v>611</v>
      </c>
      <c r="B143" s="304"/>
      <c r="C143" s="304"/>
      <c r="D143" s="304"/>
      <c r="E143" s="304"/>
      <c r="F143" s="304"/>
      <c r="G143" s="304"/>
      <c r="H143" s="304"/>
      <c r="I143" s="304"/>
      <c r="J143" s="304"/>
      <c r="K143" s="304"/>
      <c r="L143" s="304"/>
    </row>
    <row r="144" spans="1:12" ht="22.5" customHeight="1" x14ac:dyDescent="0.2">
      <c r="A144" s="304" t="s">
        <v>612</v>
      </c>
      <c r="B144" s="304"/>
      <c r="C144" s="304"/>
      <c r="D144" s="304"/>
      <c r="E144" s="304"/>
      <c r="F144" s="304"/>
      <c r="G144" s="304"/>
      <c r="H144" s="304"/>
      <c r="I144" s="304"/>
      <c r="J144" s="304"/>
      <c r="K144" s="304"/>
      <c r="L144" s="304"/>
    </row>
    <row r="145" spans="1:12" x14ac:dyDescent="0.2">
      <c r="A145" s="304" t="s">
        <v>613</v>
      </c>
      <c r="B145" s="304"/>
      <c r="C145" s="304"/>
      <c r="D145" s="304"/>
      <c r="E145" s="304"/>
      <c r="F145" s="304"/>
      <c r="G145" s="304"/>
      <c r="H145" s="304"/>
      <c r="I145" s="304"/>
      <c r="J145" s="304"/>
      <c r="K145" s="304"/>
      <c r="L145" s="304"/>
    </row>
  </sheetData>
  <mergeCells count="22">
    <mergeCell ref="A127:L127"/>
    <mergeCell ref="A128:L128"/>
    <mergeCell ref="A129:L129"/>
    <mergeCell ref="A130:L130"/>
    <mergeCell ref="A125:L125"/>
    <mergeCell ref="A126:L126"/>
    <mergeCell ref="A142:L142"/>
    <mergeCell ref="A143:L143"/>
    <mergeCell ref="A144:L144"/>
    <mergeCell ref="A145:L145"/>
    <mergeCell ref="A1:L1"/>
    <mergeCell ref="A2:L2"/>
    <mergeCell ref="A3:L3"/>
    <mergeCell ref="A4:L4"/>
    <mergeCell ref="A5:L5"/>
    <mergeCell ref="A141:L141"/>
    <mergeCell ref="A64:L64"/>
    <mergeCell ref="A65:L65"/>
    <mergeCell ref="A66:L66"/>
    <mergeCell ref="A67:L67"/>
    <mergeCell ref="A68:L68"/>
    <mergeCell ref="A69:L69"/>
  </mergeCells>
  <pageMargins left="0.5" right="0.5" top="0.5" bottom="0.75" header="0.5" footer="0.5"/>
  <pageSetup orientation="portrait" r:id="rId1"/>
  <rowBreaks count="1" manualBreakCount="1">
    <brk id="125" max="16383"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12"/>
  <sheetViews>
    <sheetView zoomScaleNormal="100" workbookViewId="0">
      <selection activeCell="A49" sqref="A1:IV65536"/>
    </sheetView>
  </sheetViews>
  <sheetFormatPr defaultColWidth="8.7109375" defaultRowHeight="11.25" x14ac:dyDescent="0.2"/>
  <cols>
    <col min="1" max="1" width="22.42578125" style="245" customWidth="1"/>
    <col min="2" max="2" width="1.7109375" style="143" customWidth="1"/>
    <col min="3" max="3" width="8.28515625" style="230" customWidth="1"/>
    <col min="4" max="4" width="1.7109375" style="143" customWidth="1"/>
    <col min="5" max="5" width="8.28515625" style="230" customWidth="1"/>
    <col min="6" max="6" width="1.7109375" style="143" customWidth="1"/>
    <col min="7" max="7" width="8.28515625" style="230" customWidth="1"/>
    <col min="8" max="8" width="1.7109375" style="143" customWidth="1"/>
    <col min="9" max="9" width="8.7109375" style="230" customWidth="1"/>
    <col min="10" max="10" width="1.7109375" style="143" customWidth="1"/>
    <col min="11" max="11" width="8.28515625" style="230" customWidth="1"/>
    <col min="12" max="12" width="1.7109375" style="143" customWidth="1"/>
    <col min="13" max="16384" width="8.7109375" style="145"/>
  </cols>
  <sheetData>
    <row r="1" spans="1:13" ht="11.25" customHeight="1" x14ac:dyDescent="0.2">
      <c r="A1" s="306" t="s">
        <v>515</v>
      </c>
      <c r="B1" s="306"/>
      <c r="C1" s="306"/>
      <c r="D1" s="306"/>
      <c r="E1" s="306"/>
      <c r="F1" s="306"/>
      <c r="G1" s="306"/>
      <c r="H1" s="306"/>
      <c r="I1" s="306"/>
      <c r="J1" s="306"/>
      <c r="K1" s="306"/>
      <c r="L1" s="306"/>
      <c r="M1" s="231"/>
    </row>
    <row r="2" spans="1:13" ht="11.25" customHeight="1" x14ac:dyDescent="0.2">
      <c r="A2" s="306" t="s">
        <v>596</v>
      </c>
      <c r="B2" s="306"/>
      <c r="C2" s="306"/>
      <c r="D2" s="306"/>
      <c r="E2" s="306"/>
      <c r="F2" s="306"/>
      <c r="G2" s="306"/>
      <c r="H2" s="306"/>
      <c r="I2" s="306"/>
      <c r="J2" s="306"/>
      <c r="K2" s="306"/>
      <c r="L2" s="306"/>
      <c r="M2" s="231"/>
    </row>
    <row r="3" spans="1:13" ht="11.25" customHeight="1" x14ac:dyDescent="0.2">
      <c r="A3" s="311"/>
      <c r="B3" s="311"/>
      <c r="C3" s="311"/>
      <c r="D3" s="311"/>
      <c r="E3" s="311"/>
      <c r="F3" s="311"/>
      <c r="G3" s="311"/>
      <c r="H3" s="311"/>
      <c r="I3" s="311"/>
      <c r="J3" s="311"/>
      <c r="K3" s="311"/>
      <c r="L3" s="311"/>
      <c r="M3" s="231"/>
    </row>
    <row r="4" spans="1:13" ht="11.25" customHeight="1" x14ac:dyDescent="0.2">
      <c r="A4" s="306" t="s">
        <v>462</v>
      </c>
      <c r="B4" s="306"/>
      <c r="C4" s="306"/>
      <c r="D4" s="306"/>
      <c r="E4" s="306"/>
      <c r="F4" s="306"/>
      <c r="G4" s="306"/>
      <c r="H4" s="306"/>
      <c r="I4" s="306"/>
      <c r="J4" s="306"/>
      <c r="K4" s="306"/>
      <c r="L4" s="306"/>
      <c r="M4" s="231"/>
    </row>
    <row r="5" spans="1:13" ht="11.25" customHeight="1" x14ac:dyDescent="0.2">
      <c r="A5" s="307"/>
      <c r="B5" s="307"/>
      <c r="C5" s="307"/>
      <c r="D5" s="307"/>
      <c r="E5" s="307"/>
      <c r="F5" s="307"/>
      <c r="G5" s="307"/>
      <c r="H5" s="307"/>
      <c r="I5" s="307"/>
      <c r="J5" s="307"/>
      <c r="K5" s="307"/>
      <c r="L5" s="307"/>
      <c r="M5" s="231"/>
    </row>
    <row r="6" spans="1:13" ht="11.25" customHeight="1" x14ac:dyDescent="0.2">
      <c r="A6" s="232" t="s">
        <v>342</v>
      </c>
      <c r="B6" s="233"/>
      <c r="C6" s="208">
        <v>2014</v>
      </c>
      <c r="D6" s="234"/>
      <c r="E6" s="208">
        <v>2015</v>
      </c>
      <c r="F6" s="234"/>
      <c r="G6" s="208">
        <v>2016</v>
      </c>
      <c r="H6" s="234"/>
      <c r="I6" s="208">
        <v>2017</v>
      </c>
      <c r="J6" s="234"/>
      <c r="K6" s="208">
        <v>2018</v>
      </c>
      <c r="L6" s="234" t="s">
        <v>463</v>
      </c>
      <c r="M6" s="231"/>
    </row>
    <row r="7" spans="1:13" ht="11.25" customHeight="1" x14ac:dyDescent="0.2">
      <c r="A7" s="235" t="s">
        <v>516</v>
      </c>
      <c r="C7" s="212">
        <v>9814</v>
      </c>
      <c r="D7" s="202"/>
      <c r="E7" s="212">
        <v>11601</v>
      </c>
      <c r="F7" s="202"/>
      <c r="G7" s="212">
        <v>12920</v>
      </c>
      <c r="H7" s="202"/>
      <c r="I7" s="212">
        <v>12051</v>
      </c>
      <c r="J7" s="202"/>
      <c r="K7" s="212">
        <v>9400</v>
      </c>
      <c r="L7" s="202"/>
      <c r="M7" s="231"/>
    </row>
    <row r="8" spans="1:13" ht="11.25" customHeight="1" x14ac:dyDescent="0.2">
      <c r="A8" s="224" t="s">
        <v>517</v>
      </c>
      <c r="C8" s="212">
        <v>468000</v>
      </c>
      <c r="D8" s="202"/>
      <c r="E8" s="212">
        <v>433000</v>
      </c>
      <c r="F8" s="202"/>
      <c r="G8" s="212">
        <v>445000</v>
      </c>
      <c r="H8" s="202"/>
      <c r="I8" s="212">
        <v>360000</v>
      </c>
      <c r="J8" s="202"/>
      <c r="K8" s="212">
        <v>378000</v>
      </c>
      <c r="L8" s="202"/>
      <c r="M8" s="231"/>
    </row>
    <row r="9" spans="1:13" ht="11.25" customHeight="1" x14ac:dyDescent="0.2">
      <c r="A9" s="224" t="s">
        <v>518</v>
      </c>
      <c r="C9" s="212">
        <v>56000</v>
      </c>
      <c r="D9" s="202"/>
      <c r="E9" s="212">
        <v>60000</v>
      </c>
      <c r="F9" s="202"/>
      <c r="G9" s="212">
        <v>60000</v>
      </c>
      <c r="H9" s="202" t="s">
        <v>240</v>
      </c>
      <c r="I9" s="212">
        <v>60000</v>
      </c>
      <c r="J9" s="202" t="s">
        <v>240</v>
      </c>
      <c r="K9" s="212">
        <v>70000</v>
      </c>
      <c r="L9" s="202" t="s">
        <v>240</v>
      </c>
      <c r="M9" s="231"/>
    </row>
    <row r="10" spans="1:13" ht="11.25" customHeight="1" x14ac:dyDescent="0.2">
      <c r="A10" s="224" t="s">
        <v>519</v>
      </c>
      <c r="C10" s="212">
        <v>143100</v>
      </c>
      <c r="D10" s="202"/>
      <c r="E10" s="212">
        <v>141000</v>
      </c>
      <c r="F10" s="202"/>
      <c r="G10" s="212">
        <v>143800</v>
      </c>
      <c r="H10" s="202"/>
      <c r="I10" s="212">
        <v>126900</v>
      </c>
      <c r="J10" s="202"/>
      <c r="K10" s="212">
        <v>140500</v>
      </c>
      <c r="L10" s="202"/>
      <c r="M10" s="231"/>
    </row>
    <row r="11" spans="1:13" ht="12.6" customHeight="1" x14ac:dyDescent="0.2">
      <c r="A11" s="224" t="s">
        <v>597</v>
      </c>
      <c r="C11" s="216">
        <v>14628</v>
      </c>
      <c r="D11" s="236"/>
      <c r="E11" s="216">
        <v>13888</v>
      </c>
      <c r="F11" s="236"/>
      <c r="G11" s="216">
        <v>11348</v>
      </c>
      <c r="H11" s="236"/>
      <c r="I11" s="222" t="s">
        <v>183</v>
      </c>
      <c r="J11" s="236"/>
      <c r="K11" s="222" t="s">
        <v>183</v>
      </c>
      <c r="L11" s="236"/>
      <c r="M11" s="231"/>
    </row>
    <row r="12" spans="1:13" ht="11.25" customHeight="1" x14ac:dyDescent="0.2">
      <c r="A12" s="224" t="s">
        <v>473</v>
      </c>
      <c r="C12" s="212"/>
      <c r="D12" s="202"/>
      <c r="E12" s="212"/>
      <c r="F12" s="202"/>
      <c r="G12" s="212"/>
      <c r="H12" s="202"/>
      <c r="I12" s="218"/>
      <c r="J12" s="202"/>
      <c r="K12" s="218"/>
      <c r="L12" s="202"/>
      <c r="M12" s="231"/>
    </row>
    <row r="13" spans="1:13" ht="11.25" customHeight="1" x14ac:dyDescent="0.2">
      <c r="A13" s="237" t="s">
        <v>520</v>
      </c>
      <c r="C13" s="212">
        <v>182800</v>
      </c>
      <c r="D13" s="202"/>
      <c r="E13" s="212">
        <v>157800</v>
      </c>
      <c r="F13" s="202"/>
      <c r="G13" s="212">
        <v>188500</v>
      </c>
      <c r="H13" s="202"/>
      <c r="I13" s="212">
        <v>118800</v>
      </c>
      <c r="J13" s="202"/>
      <c r="K13" s="212">
        <v>132200</v>
      </c>
      <c r="L13" s="202"/>
      <c r="M13" s="231"/>
    </row>
    <row r="14" spans="1:13" ht="11.25" customHeight="1" x14ac:dyDescent="0.2">
      <c r="A14" s="237" t="s">
        <v>521</v>
      </c>
      <c r="C14" s="212">
        <v>50500</v>
      </c>
      <c r="D14" s="202"/>
      <c r="E14" s="212">
        <v>42400</v>
      </c>
      <c r="F14" s="202"/>
      <c r="G14" s="212">
        <v>27000</v>
      </c>
      <c r="H14" s="202"/>
      <c r="I14" s="212">
        <v>24800</v>
      </c>
      <c r="J14" s="202"/>
      <c r="K14" s="212">
        <v>15300</v>
      </c>
      <c r="L14" s="202"/>
      <c r="M14" s="231"/>
    </row>
    <row r="15" spans="1:13" ht="11.25" customHeight="1" x14ac:dyDescent="0.2">
      <c r="A15" s="220" t="s">
        <v>16</v>
      </c>
      <c r="C15" s="210">
        <v>233300</v>
      </c>
      <c r="D15" s="238"/>
      <c r="E15" s="210">
        <v>200200</v>
      </c>
      <c r="F15" s="238"/>
      <c r="G15" s="210">
        <v>215500</v>
      </c>
      <c r="H15" s="238"/>
      <c r="I15" s="210">
        <v>143600</v>
      </c>
      <c r="J15" s="238"/>
      <c r="K15" s="210">
        <v>147500</v>
      </c>
      <c r="L15" s="239"/>
      <c r="M15" s="231"/>
    </row>
    <row r="16" spans="1:13" ht="11.25" customHeight="1" x14ac:dyDescent="0.2">
      <c r="A16" s="224" t="s">
        <v>522</v>
      </c>
      <c r="C16" s="201"/>
      <c r="D16" s="240"/>
      <c r="E16" s="201"/>
      <c r="F16" s="240"/>
      <c r="G16" s="201"/>
      <c r="H16" s="240"/>
      <c r="I16" s="201"/>
      <c r="J16" s="240"/>
      <c r="K16" s="201"/>
      <c r="L16" s="202"/>
      <c r="M16" s="231"/>
    </row>
    <row r="17" spans="1:13" ht="11.25" customHeight="1" x14ac:dyDescent="0.2">
      <c r="A17" s="237" t="s">
        <v>520</v>
      </c>
      <c r="C17" s="212">
        <v>318700</v>
      </c>
      <c r="D17" s="202"/>
      <c r="E17" s="212">
        <v>292200</v>
      </c>
      <c r="F17" s="202"/>
      <c r="G17" s="212">
        <v>245000</v>
      </c>
      <c r="H17" s="202"/>
      <c r="I17" s="212">
        <v>322700</v>
      </c>
      <c r="J17" s="202"/>
      <c r="K17" s="212">
        <v>304900</v>
      </c>
      <c r="L17" s="202"/>
      <c r="M17" s="231"/>
    </row>
    <row r="18" spans="1:13" ht="11.25" customHeight="1" x14ac:dyDescent="0.2">
      <c r="A18" s="237" t="s">
        <v>521</v>
      </c>
      <c r="C18" s="212">
        <v>62300</v>
      </c>
      <c r="D18" s="202"/>
      <c r="E18" s="212">
        <v>56200</v>
      </c>
      <c r="F18" s="202"/>
      <c r="G18" s="212">
        <v>51800</v>
      </c>
      <c r="H18" s="202"/>
      <c r="I18" s="212">
        <v>52500</v>
      </c>
      <c r="J18" s="202"/>
      <c r="K18" s="212">
        <v>53800</v>
      </c>
      <c r="L18" s="202"/>
      <c r="M18" s="231"/>
    </row>
    <row r="19" spans="1:13" ht="11.1" customHeight="1" x14ac:dyDescent="0.2">
      <c r="A19" s="220" t="s">
        <v>16</v>
      </c>
      <c r="C19" s="210">
        <v>381000</v>
      </c>
      <c r="D19" s="238"/>
      <c r="E19" s="210">
        <v>348400</v>
      </c>
      <c r="F19" s="238"/>
      <c r="G19" s="210">
        <v>296800</v>
      </c>
      <c r="H19" s="238"/>
      <c r="I19" s="210">
        <v>375200</v>
      </c>
      <c r="J19" s="238"/>
      <c r="K19" s="210">
        <v>358700</v>
      </c>
      <c r="L19" s="239"/>
      <c r="M19" s="231"/>
    </row>
    <row r="20" spans="1:13" ht="11.1" customHeight="1" x14ac:dyDescent="0.2">
      <c r="A20" s="224" t="s">
        <v>475</v>
      </c>
      <c r="C20" s="201"/>
      <c r="D20" s="240"/>
      <c r="E20" s="201"/>
      <c r="F20" s="240"/>
      <c r="G20" s="201"/>
      <c r="H20" s="240"/>
      <c r="I20" s="201"/>
      <c r="J20" s="240"/>
      <c r="K20" s="201"/>
      <c r="L20" s="202"/>
      <c r="M20" s="231"/>
    </row>
    <row r="21" spans="1:13" ht="11.25" customHeight="1" x14ac:dyDescent="0.2">
      <c r="A21" s="237" t="s">
        <v>520</v>
      </c>
      <c r="C21" s="212">
        <v>288699</v>
      </c>
      <c r="D21" s="202"/>
      <c r="E21" s="212">
        <v>281416</v>
      </c>
      <c r="F21" s="202"/>
      <c r="G21" s="212">
        <v>304349</v>
      </c>
      <c r="H21" s="202"/>
      <c r="I21" s="212">
        <v>289400</v>
      </c>
      <c r="J21" s="202"/>
      <c r="K21" s="212">
        <v>290100</v>
      </c>
      <c r="L21" s="202"/>
      <c r="M21" s="231"/>
    </row>
    <row r="22" spans="1:13" ht="11.25" customHeight="1" x14ac:dyDescent="0.2">
      <c r="A22" s="237" t="s">
        <v>521</v>
      </c>
      <c r="C22" s="212">
        <v>32069</v>
      </c>
      <c r="D22" s="202"/>
      <c r="E22" s="212">
        <v>28713</v>
      </c>
      <c r="F22" s="202"/>
      <c r="G22" s="212">
        <v>29165</v>
      </c>
      <c r="H22" s="202"/>
      <c r="I22" s="212">
        <v>31000</v>
      </c>
      <c r="J22" s="202"/>
      <c r="K22" s="212">
        <v>30000</v>
      </c>
      <c r="L22" s="202"/>
      <c r="M22" s="231"/>
    </row>
    <row r="23" spans="1:13" ht="11.25" customHeight="1" x14ac:dyDescent="0.2">
      <c r="A23" s="220" t="s">
        <v>16</v>
      </c>
      <c r="C23" s="60">
        <v>320768</v>
      </c>
      <c r="D23" s="241"/>
      <c r="E23" s="60">
        <v>310129</v>
      </c>
      <c r="F23" s="241"/>
      <c r="G23" s="60">
        <v>333514</v>
      </c>
      <c r="H23" s="241"/>
      <c r="I23" s="60">
        <v>320400</v>
      </c>
      <c r="J23" s="241"/>
      <c r="K23" s="60">
        <v>320100</v>
      </c>
      <c r="L23" s="144"/>
      <c r="M23" s="231"/>
    </row>
    <row r="24" spans="1:13" ht="11.25" customHeight="1" x14ac:dyDescent="0.2">
      <c r="A24" s="224" t="s">
        <v>523</v>
      </c>
      <c r="C24" s="201">
        <v>1362400</v>
      </c>
      <c r="D24" s="202" t="s">
        <v>30</v>
      </c>
      <c r="E24" s="201">
        <v>1382000</v>
      </c>
      <c r="F24" s="202" t="s">
        <v>30</v>
      </c>
      <c r="G24" s="201">
        <v>1365300</v>
      </c>
      <c r="H24" s="202" t="s">
        <v>30</v>
      </c>
      <c r="I24" s="201">
        <v>1264600</v>
      </c>
      <c r="J24" s="202" t="s">
        <v>30</v>
      </c>
      <c r="K24" s="201">
        <v>1246100</v>
      </c>
      <c r="L24" s="202"/>
      <c r="M24" s="231"/>
    </row>
    <row r="25" spans="1:13" ht="11.25" customHeight="1" x14ac:dyDescent="0.2">
      <c r="A25" s="224" t="s">
        <v>477</v>
      </c>
      <c r="C25" s="242"/>
      <c r="D25" s="243"/>
      <c r="E25" s="242"/>
      <c r="F25" s="243"/>
      <c r="G25" s="242"/>
      <c r="H25" s="243"/>
      <c r="I25" s="242"/>
      <c r="J25" s="243"/>
      <c r="K25" s="242"/>
      <c r="L25" s="243"/>
      <c r="M25" s="231"/>
    </row>
    <row r="26" spans="1:13" ht="11.25" customHeight="1" x14ac:dyDescent="0.2">
      <c r="A26" s="237" t="s">
        <v>520</v>
      </c>
      <c r="C26" s="201">
        <v>5170000</v>
      </c>
      <c r="D26" s="202"/>
      <c r="E26" s="201">
        <v>5500000</v>
      </c>
      <c r="F26" s="202"/>
      <c r="G26" s="201">
        <v>5800000</v>
      </c>
      <c r="H26" s="202"/>
      <c r="I26" s="201">
        <v>6050000</v>
      </c>
      <c r="J26" s="202"/>
      <c r="K26" s="201">
        <v>6400000</v>
      </c>
      <c r="L26" s="202"/>
      <c r="M26" s="231"/>
    </row>
    <row r="27" spans="1:13" ht="11.25" customHeight="1" x14ac:dyDescent="0.2">
      <c r="A27" s="237" t="s">
        <v>521</v>
      </c>
      <c r="C27" s="212">
        <v>1350000</v>
      </c>
      <c r="D27" s="202"/>
      <c r="E27" s="212">
        <v>1380000</v>
      </c>
      <c r="F27" s="202"/>
      <c r="G27" s="212">
        <v>1410000</v>
      </c>
      <c r="H27" s="202"/>
      <c r="I27" s="212">
        <v>1510000</v>
      </c>
      <c r="J27" s="202"/>
      <c r="K27" s="212">
        <v>1600000</v>
      </c>
      <c r="L27" s="202"/>
      <c r="M27" s="231"/>
    </row>
    <row r="28" spans="1:13" ht="11.25" customHeight="1" x14ac:dyDescent="0.2">
      <c r="A28" s="220" t="s">
        <v>16</v>
      </c>
      <c r="C28" s="210">
        <v>6520000</v>
      </c>
      <c r="D28" s="239"/>
      <c r="E28" s="210">
        <v>6880000</v>
      </c>
      <c r="F28" s="239"/>
      <c r="G28" s="210">
        <v>7210000</v>
      </c>
      <c r="H28" s="239"/>
      <c r="I28" s="210">
        <v>7560000</v>
      </c>
      <c r="J28" s="239"/>
      <c r="K28" s="210">
        <v>8000000</v>
      </c>
      <c r="L28" s="239"/>
      <c r="M28" s="231"/>
    </row>
    <row r="29" spans="1:13" ht="11.25" customHeight="1" x14ac:dyDescent="0.2">
      <c r="A29" s="224" t="s">
        <v>524</v>
      </c>
      <c r="C29" s="212"/>
      <c r="D29" s="202"/>
      <c r="E29" s="212"/>
      <c r="F29" s="202"/>
      <c r="G29" s="212"/>
      <c r="H29" s="202"/>
      <c r="I29" s="212"/>
      <c r="J29" s="202"/>
      <c r="K29" s="212"/>
      <c r="L29" s="202"/>
      <c r="M29" s="231"/>
    </row>
    <row r="30" spans="1:13" ht="11.25" customHeight="1" x14ac:dyDescent="0.2">
      <c r="A30" s="237" t="s">
        <v>520</v>
      </c>
      <c r="C30" s="212">
        <v>169000</v>
      </c>
      <c r="D30" s="202"/>
      <c r="E30" s="212">
        <v>166500</v>
      </c>
      <c r="F30" s="202"/>
      <c r="G30" s="212">
        <v>150000</v>
      </c>
      <c r="H30" s="202"/>
      <c r="I30" s="212">
        <v>150000</v>
      </c>
      <c r="J30" s="202" t="s">
        <v>240</v>
      </c>
      <c r="K30" s="212">
        <v>150000</v>
      </c>
      <c r="L30" s="202" t="s">
        <v>240</v>
      </c>
      <c r="M30" s="231"/>
    </row>
    <row r="31" spans="1:13" ht="11.25" customHeight="1" x14ac:dyDescent="0.2">
      <c r="A31" s="237" t="s">
        <v>521</v>
      </c>
      <c r="C31" s="212">
        <v>4000</v>
      </c>
      <c r="D31" s="202"/>
      <c r="E31" s="212">
        <v>4000</v>
      </c>
      <c r="F31" s="202" t="s">
        <v>240</v>
      </c>
      <c r="G31" s="212">
        <v>4000</v>
      </c>
      <c r="H31" s="202" t="s">
        <v>240</v>
      </c>
      <c r="I31" s="212">
        <v>4000</v>
      </c>
      <c r="J31" s="202" t="s">
        <v>240</v>
      </c>
      <c r="K31" s="212">
        <v>4000</v>
      </c>
      <c r="L31" s="202" t="s">
        <v>240</v>
      </c>
      <c r="M31" s="231"/>
    </row>
    <row r="32" spans="1:13" ht="11.25" customHeight="1" x14ac:dyDescent="0.2">
      <c r="A32" s="220" t="s">
        <v>16</v>
      </c>
      <c r="C32" s="210">
        <v>173000</v>
      </c>
      <c r="D32" s="239"/>
      <c r="E32" s="210">
        <v>170500</v>
      </c>
      <c r="F32" s="239"/>
      <c r="G32" s="210">
        <v>154000</v>
      </c>
      <c r="H32" s="239"/>
      <c r="I32" s="210">
        <v>154000</v>
      </c>
      <c r="J32" s="239" t="s">
        <v>240</v>
      </c>
      <c r="K32" s="210">
        <v>154000</v>
      </c>
      <c r="L32" s="239" t="s">
        <v>240</v>
      </c>
      <c r="M32" s="231"/>
    </row>
    <row r="33" spans="1:13" ht="11.25" customHeight="1" x14ac:dyDescent="0.2">
      <c r="A33" s="224" t="s">
        <v>525</v>
      </c>
      <c r="C33" s="201"/>
      <c r="D33" s="202"/>
      <c r="E33" s="201"/>
      <c r="F33" s="202"/>
      <c r="G33" s="201"/>
      <c r="H33" s="202"/>
      <c r="I33" s="201"/>
      <c r="J33" s="202"/>
      <c r="K33" s="201"/>
      <c r="L33" s="202"/>
      <c r="M33" s="231"/>
    </row>
    <row r="34" spans="1:13" ht="11.25" customHeight="1" x14ac:dyDescent="0.2">
      <c r="A34" s="237" t="s">
        <v>520</v>
      </c>
      <c r="C34" s="212">
        <v>349700</v>
      </c>
      <c r="D34" s="202"/>
      <c r="E34" s="212">
        <v>349700</v>
      </c>
      <c r="F34" s="202"/>
      <c r="G34" s="212">
        <v>342800</v>
      </c>
      <c r="H34" s="202"/>
      <c r="I34" s="212">
        <v>332600</v>
      </c>
      <c r="J34" s="202"/>
      <c r="K34" s="212">
        <v>311200</v>
      </c>
      <c r="L34" s="202"/>
      <c r="M34" s="231"/>
    </row>
    <row r="35" spans="1:13" ht="11.25" customHeight="1" x14ac:dyDescent="0.2">
      <c r="A35" s="237" t="s">
        <v>521</v>
      </c>
      <c r="C35" s="212">
        <v>179000</v>
      </c>
      <c r="D35" s="202"/>
      <c r="E35" s="212">
        <v>170000</v>
      </c>
      <c r="F35" s="202"/>
      <c r="G35" s="212">
        <v>159100</v>
      </c>
      <c r="H35" s="202"/>
      <c r="I35" s="212">
        <v>198300</v>
      </c>
      <c r="J35" s="202"/>
      <c r="K35" s="212">
        <v>157400</v>
      </c>
      <c r="L35" s="202"/>
      <c r="M35" s="231"/>
    </row>
    <row r="36" spans="1:13" ht="11.25" customHeight="1" x14ac:dyDescent="0.2">
      <c r="A36" s="220" t="s">
        <v>16</v>
      </c>
      <c r="C36" s="210">
        <v>528700</v>
      </c>
      <c r="D36" s="239"/>
      <c r="E36" s="210">
        <v>519700</v>
      </c>
      <c r="F36" s="239"/>
      <c r="G36" s="210">
        <v>501900</v>
      </c>
      <c r="H36" s="239"/>
      <c r="I36" s="210">
        <v>530900</v>
      </c>
      <c r="J36" s="239"/>
      <c r="K36" s="210">
        <v>468600</v>
      </c>
      <c r="L36" s="239"/>
      <c r="M36" s="231"/>
    </row>
    <row r="37" spans="1:13" ht="11.25" customHeight="1" x14ac:dyDescent="0.2">
      <c r="A37" s="224" t="s">
        <v>526</v>
      </c>
      <c r="C37" s="201"/>
      <c r="D37" s="202"/>
      <c r="E37" s="201"/>
      <c r="F37" s="202"/>
      <c r="G37" s="201"/>
      <c r="H37" s="202"/>
      <c r="I37" s="201"/>
      <c r="J37" s="202"/>
      <c r="K37" s="201"/>
      <c r="L37" s="202"/>
      <c r="M37" s="231"/>
    </row>
    <row r="38" spans="1:13" ht="11.25" customHeight="1" x14ac:dyDescent="0.2">
      <c r="A38" s="237" t="s">
        <v>520</v>
      </c>
      <c r="C38" s="212">
        <v>766000</v>
      </c>
      <c r="D38" s="202"/>
      <c r="E38" s="212">
        <v>792600</v>
      </c>
      <c r="F38" s="202"/>
      <c r="G38" s="212">
        <v>769800</v>
      </c>
      <c r="H38" s="202"/>
      <c r="I38" s="212">
        <v>813100</v>
      </c>
      <c r="J38" s="202" t="s">
        <v>30</v>
      </c>
      <c r="K38" s="212">
        <v>481500</v>
      </c>
      <c r="L38" s="202"/>
      <c r="M38" s="231"/>
    </row>
    <row r="39" spans="1:13" ht="11.25" customHeight="1" x14ac:dyDescent="0.2">
      <c r="A39" s="237" t="s">
        <v>521</v>
      </c>
      <c r="C39" s="218" t="s">
        <v>183</v>
      </c>
      <c r="D39" s="202"/>
      <c r="E39" s="218" t="s">
        <v>183</v>
      </c>
      <c r="F39" s="202"/>
      <c r="G39" s="212">
        <v>3500</v>
      </c>
      <c r="H39" s="202"/>
      <c r="I39" s="212">
        <v>10000</v>
      </c>
      <c r="J39" s="202" t="s">
        <v>30</v>
      </c>
      <c r="K39" s="212">
        <v>10000</v>
      </c>
      <c r="L39" s="202"/>
      <c r="M39" s="231"/>
    </row>
    <row r="40" spans="1:13" ht="11.25" customHeight="1" x14ac:dyDescent="0.2">
      <c r="A40" s="220" t="s">
        <v>16</v>
      </c>
      <c r="C40" s="60">
        <v>766000</v>
      </c>
      <c r="D40" s="144"/>
      <c r="E40" s="60">
        <v>792600</v>
      </c>
      <c r="F40" s="144"/>
      <c r="G40" s="60">
        <v>773300</v>
      </c>
      <c r="H40" s="144"/>
      <c r="I40" s="60">
        <v>823100</v>
      </c>
      <c r="J40" s="144"/>
      <c r="K40" s="60">
        <v>491500</v>
      </c>
      <c r="L40" s="144"/>
      <c r="M40" s="231"/>
    </row>
    <row r="41" spans="1:13" ht="11.25" customHeight="1" x14ac:dyDescent="0.2">
      <c r="A41" s="224" t="s">
        <v>527</v>
      </c>
      <c r="C41" s="216">
        <v>236900</v>
      </c>
      <c r="D41" s="236"/>
      <c r="E41" s="216">
        <v>199700</v>
      </c>
      <c r="F41" s="236"/>
      <c r="G41" s="216">
        <v>255700</v>
      </c>
      <c r="H41" s="236"/>
      <c r="I41" s="216">
        <v>247176</v>
      </c>
      <c r="J41" s="236" t="s">
        <v>30</v>
      </c>
      <c r="K41" s="216">
        <v>230924</v>
      </c>
      <c r="L41" s="236"/>
      <c r="M41" s="231"/>
    </row>
    <row r="42" spans="1:13" ht="11.25" customHeight="1" x14ac:dyDescent="0.2">
      <c r="A42" s="224" t="s">
        <v>486</v>
      </c>
      <c r="C42" s="201"/>
      <c r="D42" s="202"/>
      <c r="E42" s="201"/>
      <c r="F42" s="202"/>
      <c r="G42" s="201"/>
      <c r="H42" s="202"/>
      <c r="I42" s="201"/>
      <c r="J42" s="202"/>
      <c r="K42" s="201"/>
      <c r="L42" s="202"/>
      <c r="M42" s="231"/>
    </row>
    <row r="43" spans="1:13" ht="11.25" customHeight="1" x14ac:dyDescent="0.2">
      <c r="A43" s="237" t="s">
        <v>520</v>
      </c>
      <c r="C43" s="212">
        <v>156500</v>
      </c>
      <c r="D43" s="202"/>
      <c r="E43" s="212">
        <v>153500</v>
      </c>
      <c r="F43" s="202"/>
      <c r="G43" s="212">
        <v>153400</v>
      </c>
      <c r="H43" s="202"/>
      <c r="I43" s="212">
        <v>114200</v>
      </c>
      <c r="J43" s="202"/>
      <c r="K43" s="212">
        <v>204100</v>
      </c>
      <c r="L43" s="202"/>
      <c r="M43" s="231"/>
    </row>
    <row r="44" spans="1:13" ht="11.25" customHeight="1" x14ac:dyDescent="0.2">
      <c r="A44" s="237" t="s">
        <v>521</v>
      </c>
      <c r="C44" s="212">
        <v>76000</v>
      </c>
      <c r="D44" s="202"/>
      <c r="E44" s="212">
        <v>82100</v>
      </c>
      <c r="F44" s="202"/>
      <c r="G44" s="212">
        <v>72200</v>
      </c>
      <c r="H44" s="202"/>
      <c r="I44" s="212">
        <v>70900</v>
      </c>
      <c r="J44" s="202"/>
      <c r="K44" s="212">
        <v>100300</v>
      </c>
      <c r="L44" s="202"/>
      <c r="M44" s="231"/>
    </row>
    <row r="45" spans="1:13" ht="11.25" customHeight="1" x14ac:dyDescent="0.2">
      <c r="A45" s="220" t="s">
        <v>16</v>
      </c>
      <c r="C45" s="210">
        <v>232500</v>
      </c>
      <c r="D45" s="239"/>
      <c r="E45" s="210">
        <v>235600</v>
      </c>
      <c r="F45" s="239"/>
      <c r="G45" s="210">
        <v>225600</v>
      </c>
      <c r="H45" s="239"/>
      <c r="I45" s="210">
        <v>185100</v>
      </c>
      <c r="J45" s="239"/>
      <c r="K45" s="210">
        <v>304400</v>
      </c>
      <c r="L45" s="239"/>
      <c r="M45" s="231"/>
    </row>
    <row r="46" spans="1:13" ht="11.25" customHeight="1" x14ac:dyDescent="0.2">
      <c r="A46" s="224" t="s">
        <v>528</v>
      </c>
      <c r="C46" s="201"/>
      <c r="D46" s="202"/>
      <c r="E46" s="201"/>
      <c r="F46" s="202"/>
      <c r="G46" s="201"/>
      <c r="H46" s="202"/>
      <c r="I46" s="201"/>
      <c r="J46" s="202"/>
      <c r="K46" s="201"/>
      <c r="L46" s="202"/>
      <c r="M46" s="231"/>
    </row>
    <row r="47" spans="1:13" ht="11.25" customHeight="1" x14ac:dyDescent="0.2">
      <c r="A47" s="237" t="s">
        <v>520</v>
      </c>
      <c r="C47" s="212">
        <v>1290640</v>
      </c>
      <c r="D47" s="202"/>
      <c r="E47" s="212">
        <v>1175101</v>
      </c>
      <c r="F47" s="202"/>
      <c r="G47" s="212">
        <v>1137864</v>
      </c>
      <c r="H47" s="202"/>
      <c r="I47" s="212">
        <v>1118626</v>
      </c>
      <c r="J47" s="202"/>
      <c r="K47" s="212">
        <v>1142778</v>
      </c>
      <c r="L47" s="202"/>
      <c r="M47" s="231"/>
    </row>
    <row r="48" spans="1:13" ht="11.25" customHeight="1" x14ac:dyDescent="0.2">
      <c r="A48" s="237" t="s">
        <v>521</v>
      </c>
      <c r="C48" s="212">
        <v>310029</v>
      </c>
      <c r="D48" s="202"/>
      <c r="E48" s="212">
        <v>296486</v>
      </c>
      <c r="F48" s="202"/>
      <c r="G48" s="212">
        <v>358810</v>
      </c>
      <c r="H48" s="202"/>
      <c r="I48" s="212">
        <v>369525</v>
      </c>
      <c r="J48" s="202"/>
      <c r="K48" s="212">
        <v>421735</v>
      </c>
      <c r="L48" s="202"/>
      <c r="M48" s="231"/>
    </row>
    <row r="49" spans="1:13" ht="11.25" customHeight="1" x14ac:dyDescent="0.2">
      <c r="A49" s="220" t="s">
        <v>16</v>
      </c>
      <c r="C49" s="60">
        <v>1600669</v>
      </c>
      <c r="D49" s="144"/>
      <c r="E49" s="60">
        <v>1471587</v>
      </c>
      <c r="F49" s="144"/>
      <c r="G49" s="60">
        <v>1496674</v>
      </c>
      <c r="H49" s="144"/>
      <c r="I49" s="60">
        <v>1488151</v>
      </c>
      <c r="J49" s="144"/>
      <c r="K49" s="60">
        <v>1564513</v>
      </c>
      <c r="L49" s="144"/>
      <c r="M49" s="231"/>
    </row>
    <row r="50" spans="1:13" ht="11.25" customHeight="1" x14ac:dyDescent="0.2">
      <c r="A50" s="224" t="s">
        <v>529</v>
      </c>
      <c r="C50" s="216">
        <v>214058</v>
      </c>
      <c r="D50" s="236"/>
      <c r="E50" s="216">
        <v>309355</v>
      </c>
      <c r="F50" s="236"/>
      <c r="G50" s="216">
        <v>310001</v>
      </c>
      <c r="H50" s="236"/>
      <c r="I50" s="216">
        <v>334844</v>
      </c>
      <c r="J50" s="236" t="s">
        <v>30</v>
      </c>
      <c r="K50" s="216">
        <v>330000</v>
      </c>
      <c r="L50" s="236" t="s">
        <v>240</v>
      </c>
      <c r="M50" s="231"/>
    </row>
    <row r="51" spans="1:13" ht="12" customHeight="1" x14ac:dyDescent="0.2">
      <c r="A51" s="224" t="s">
        <v>591</v>
      </c>
      <c r="C51" s="212"/>
      <c r="D51" s="202"/>
      <c r="E51" s="212"/>
      <c r="F51" s="202"/>
      <c r="G51" s="212"/>
      <c r="H51" s="202"/>
      <c r="I51" s="212"/>
      <c r="J51" s="202"/>
      <c r="K51" s="212"/>
      <c r="L51" s="202"/>
      <c r="M51" s="231"/>
    </row>
    <row r="52" spans="1:13" ht="11.25" customHeight="1" x14ac:dyDescent="0.2">
      <c r="A52" s="237" t="s">
        <v>520</v>
      </c>
      <c r="C52" s="212">
        <v>10000</v>
      </c>
      <c r="D52" s="202"/>
      <c r="E52" s="212">
        <v>10000</v>
      </c>
      <c r="F52" s="202"/>
      <c r="G52" s="212">
        <v>10000</v>
      </c>
      <c r="H52" s="202"/>
      <c r="I52" s="212">
        <v>10000</v>
      </c>
      <c r="J52" s="202"/>
      <c r="K52" s="212">
        <v>10000</v>
      </c>
      <c r="L52" s="202"/>
      <c r="M52" s="231"/>
    </row>
    <row r="53" spans="1:13" ht="11.25" customHeight="1" x14ac:dyDescent="0.2">
      <c r="A53" s="237" t="s">
        <v>521</v>
      </c>
      <c r="C53" s="212">
        <v>5000</v>
      </c>
      <c r="D53" s="202"/>
      <c r="E53" s="212">
        <v>5000</v>
      </c>
      <c r="F53" s="202"/>
      <c r="G53" s="212">
        <v>5000</v>
      </c>
      <c r="H53" s="202"/>
      <c r="I53" s="212">
        <v>5000</v>
      </c>
      <c r="J53" s="202"/>
      <c r="K53" s="212">
        <v>5000</v>
      </c>
      <c r="L53" s="202"/>
      <c r="M53" s="231"/>
    </row>
    <row r="54" spans="1:13" ht="11.25" customHeight="1" x14ac:dyDescent="0.2">
      <c r="A54" s="220" t="s">
        <v>16</v>
      </c>
      <c r="C54" s="210">
        <v>15000</v>
      </c>
      <c r="D54" s="239"/>
      <c r="E54" s="210">
        <v>15000</v>
      </c>
      <c r="F54" s="239"/>
      <c r="G54" s="210">
        <v>15000</v>
      </c>
      <c r="H54" s="239"/>
      <c r="I54" s="210">
        <v>15000</v>
      </c>
      <c r="J54" s="239"/>
      <c r="K54" s="210">
        <v>15000</v>
      </c>
      <c r="L54" s="239"/>
      <c r="M54" s="231"/>
    </row>
    <row r="55" spans="1:13" ht="11.25" customHeight="1" x14ac:dyDescent="0.2">
      <c r="A55" s="224" t="s">
        <v>530</v>
      </c>
      <c r="C55" s="201"/>
      <c r="D55" s="202"/>
      <c r="E55" s="201"/>
      <c r="F55" s="202"/>
      <c r="G55" s="201"/>
      <c r="H55" s="202"/>
      <c r="I55" s="201"/>
      <c r="J55" s="202"/>
      <c r="K55" s="201"/>
      <c r="L55" s="202"/>
      <c r="M55" s="231"/>
    </row>
    <row r="56" spans="1:13" ht="11.25" customHeight="1" x14ac:dyDescent="0.2">
      <c r="A56" s="237" t="s">
        <v>520</v>
      </c>
      <c r="C56" s="212">
        <v>500000</v>
      </c>
      <c r="D56" s="202"/>
      <c r="E56" s="212">
        <v>511200</v>
      </c>
      <c r="F56" s="202"/>
      <c r="G56" s="212">
        <v>510000</v>
      </c>
      <c r="H56" s="202"/>
      <c r="I56" s="212">
        <v>510000</v>
      </c>
      <c r="J56" s="202"/>
      <c r="K56" s="212">
        <v>530000</v>
      </c>
      <c r="L56" s="202"/>
      <c r="M56" s="231"/>
    </row>
    <row r="57" spans="1:13" ht="11.25" customHeight="1" x14ac:dyDescent="0.2">
      <c r="A57" s="237" t="s">
        <v>521</v>
      </c>
      <c r="C57" s="212">
        <v>120000</v>
      </c>
      <c r="D57" s="202"/>
      <c r="E57" s="212">
        <v>125000</v>
      </c>
      <c r="F57" s="202"/>
      <c r="G57" s="212">
        <v>125000</v>
      </c>
      <c r="H57" s="202"/>
      <c r="I57" s="212">
        <v>125000</v>
      </c>
      <c r="J57" s="202"/>
      <c r="K57" s="212">
        <v>140000</v>
      </c>
      <c r="L57" s="202"/>
      <c r="M57" s="231"/>
    </row>
    <row r="58" spans="1:13" ht="11.25" customHeight="1" x14ac:dyDescent="0.2">
      <c r="A58" s="220" t="s">
        <v>16</v>
      </c>
      <c r="C58" s="210">
        <v>620000</v>
      </c>
      <c r="D58" s="239"/>
      <c r="E58" s="210">
        <v>636200</v>
      </c>
      <c r="F58" s="239"/>
      <c r="G58" s="210">
        <v>635000</v>
      </c>
      <c r="H58" s="239"/>
      <c r="I58" s="210">
        <v>635000</v>
      </c>
      <c r="J58" s="239"/>
      <c r="K58" s="210">
        <v>670000</v>
      </c>
      <c r="L58" s="239"/>
      <c r="M58" s="231"/>
    </row>
    <row r="59" spans="1:13" ht="11.25" customHeight="1" x14ac:dyDescent="0.2">
      <c r="A59" s="224" t="s">
        <v>492</v>
      </c>
      <c r="C59" s="201"/>
      <c r="D59" s="202"/>
      <c r="E59" s="201"/>
      <c r="F59" s="202"/>
      <c r="G59" s="201"/>
      <c r="H59" s="202"/>
      <c r="I59" s="201"/>
      <c r="J59" s="202"/>
      <c r="K59" s="201"/>
      <c r="L59" s="202"/>
      <c r="M59" s="231"/>
    </row>
    <row r="60" spans="1:13" ht="11.25" customHeight="1" x14ac:dyDescent="0.2">
      <c r="A60" s="237" t="s">
        <v>520</v>
      </c>
      <c r="C60" s="212">
        <v>258000</v>
      </c>
      <c r="D60" s="202"/>
      <c r="E60" s="212">
        <v>256300</v>
      </c>
      <c r="F60" s="202"/>
      <c r="G60" s="212">
        <v>267800</v>
      </c>
      <c r="H60" s="202"/>
      <c r="I60" s="212">
        <v>270000</v>
      </c>
      <c r="J60" s="202"/>
      <c r="K60" s="212">
        <v>286200</v>
      </c>
      <c r="L60" s="202"/>
      <c r="M60" s="231"/>
    </row>
    <row r="61" spans="1:13" ht="12" customHeight="1" x14ac:dyDescent="0.2">
      <c r="A61" s="237" t="s">
        <v>592</v>
      </c>
      <c r="C61" s="212">
        <v>5000</v>
      </c>
      <c r="D61" s="202"/>
      <c r="E61" s="212">
        <v>5000</v>
      </c>
      <c r="F61" s="202"/>
      <c r="G61" s="212">
        <v>5000</v>
      </c>
      <c r="H61" s="202"/>
      <c r="I61" s="212">
        <v>5000</v>
      </c>
      <c r="J61" s="202"/>
      <c r="K61" s="212">
        <v>5000</v>
      </c>
      <c r="L61" s="202"/>
      <c r="M61" s="231"/>
    </row>
    <row r="62" spans="1:13" ht="11.25" customHeight="1" x14ac:dyDescent="0.2">
      <c r="A62" s="220" t="s">
        <v>16</v>
      </c>
      <c r="C62" s="60">
        <v>263000</v>
      </c>
      <c r="D62" s="144"/>
      <c r="E62" s="60">
        <v>261300</v>
      </c>
      <c r="F62" s="144"/>
      <c r="G62" s="60">
        <v>272800</v>
      </c>
      <c r="H62" s="144"/>
      <c r="I62" s="60">
        <v>275000</v>
      </c>
      <c r="J62" s="144"/>
      <c r="K62" s="60">
        <v>291200</v>
      </c>
      <c r="L62" s="144"/>
      <c r="M62" s="231"/>
    </row>
    <row r="63" spans="1:13" ht="11.25" customHeight="1" x14ac:dyDescent="0.2">
      <c r="A63" s="250" t="s">
        <v>531</v>
      </c>
      <c r="C63" s="212">
        <v>36877</v>
      </c>
      <c r="D63" s="202"/>
      <c r="E63" s="212">
        <v>45220</v>
      </c>
      <c r="F63" s="202"/>
      <c r="G63" s="212">
        <v>40869</v>
      </c>
      <c r="H63" s="202"/>
      <c r="I63" s="212">
        <v>45523</v>
      </c>
      <c r="J63" s="202"/>
      <c r="K63" s="212">
        <v>48970</v>
      </c>
      <c r="L63" s="202"/>
      <c r="M63" s="231"/>
    </row>
    <row r="64" spans="1:13" ht="11.25" customHeight="1" x14ac:dyDescent="0.2">
      <c r="A64" s="313" t="s">
        <v>618</v>
      </c>
      <c r="B64" s="301"/>
      <c r="C64" s="301"/>
      <c r="D64" s="301"/>
      <c r="E64" s="301"/>
      <c r="F64" s="301"/>
      <c r="G64" s="301"/>
      <c r="H64" s="301"/>
      <c r="I64" s="301"/>
      <c r="J64" s="301"/>
      <c r="K64" s="301"/>
      <c r="L64" s="301"/>
      <c r="M64" s="231"/>
    </row>
    <row r="65" spans="1:13" ht="11.25" customHeight="1" x14ac:dyDescent="0.2">
      <c r="A65" s="306" t="s">
        <v>627</v>
      </c>
      <c r="B65" s="306"/>
      <c r="C65" s="306"/>
      <c r="D65" s="306"/>
      <c r="E65" s="306"/>
      <c r="F65" s="306"/>
      <c r="G65" s="306"/>
      <c r="H65" s="306"/>
      <c r="I65" s="306"/>
      <c r="J65" s="306"/>
      <c r="K65" s="306"/>
      <c r="L65" s="306"/>
      <c r="M65" s="231"/>
    </row>
    <row r="66" spans="1:13" ht="11.25" customHeight="1" x14ac:dyDescent="0.2">
      <c r="A66" s="306" t="s">
        <v>596</v>
      </c>
      <c r="B66" s="306"/>
      <c r="C66" s="306"/>
      <c r="D66" s="306"/>
      <c r="E66" s="306"/>
      <c r="F66" s="306"/>
      <c r="G66" s="306"/>
      <c r="H66" s="306"/>
      <c r="I66" s="306"/>
      <c r="J66" s="306"/>
      <c r="K66" s="306"/>
      <c r="L66" s="306"/>
      <c r="M66" s="231"/>
    </row>
    <row r="67" spans="1:13" ht="11.25" customHeight="1" x14ac:dyDescent="0.2">
      <c r="A67" s="311"/>
      <c r="B67" s="311"/>
      <c r="C67" s="311"/>
      <c r="D67" s="311"/>
      <c r="E67" s="311"/>
      <c r="F67" s="311"/>
      <c r="G67" s="311"/>
      <c r="H67" s="311"/>
      <c r="I67" s="311"/>
      <c r="J67" s="311"/>
      <c r="K67" s="311"/>
      <c r="L67" s="311"/>
      <c r="M67" s="231"/>
    </row>
    <row r="68" spans="1:13" ht="11.25" customHeight="1" x14ac:dyDescent="0.2">
      <c r="A68" s="306" t="s">
        <v>462</v>
      </c>
      <c r="B68" s="306"/>
      <c r="C68" s="306"/>
      <c r="D68" s="306"/>
      <c r="E68" s="306"/>
      <c r="F68" s="306"/>
      <c r="G68" s="306"/>
      <c r="H68" s="306"/>
      <c r="I68" s="306"/>
      <c r="J68" s="306"/>
      <c r="K68" s="306"/>
      <c r="L68" s="306"/>
      <c r="M68" s="231"/>
    </row>
    <row r="69" spans="1:13" ht="11.25" customHeight="1" x14ac:dyDescent="0.2">
      <c r="A69" s="307"/>
      <c r="B69" s="307"/>
      <c r="C69" s="307"/>
      <c r="D69" s="307"/>
      <c r="E69" s="307"/>
      <c r="F69" s="307"/>
      <c r="G69" s="307"/>
      <c r="H69" s="307"/>
      <c r="I69" s="307"/>
      <c r="J69" s="307"/>
      <c r="K69" s="307"/>
      <c r="L69" s="307"/>
      <c r="M69" s="231"/>
    </row>
    <row r="70" spans="1:13" ht="11.25" customHeight="1" x14ac:dyDescent="0.2">
      <c r="A70" s="232" t="s">
        <v>342</v>
      </c>
      <c r="B70" s="233"/>
      <c r="C70" s="208">
        <v>2014</v>
      </c>
      <c r="D70" s="234"/>
      <c r="E70" s="208">
        <v>2015</v>
      </c>
      <c r="F70" s="234"/>
      <c r="G70" s="208">
        <v>2016</v>
      </c>
      <c r="H70" s="234"/>
      <c r="I70" s="208">
        <v>2017</v>
      </c>
      <c r="J70" s="234"/>
      <c r="K70" s="208">
        <v>2018</v>
      </c>
      <c r="L70" s="234" t="s">
        <v>463</v>
      </c>
      <c r="M70" s="231"/>
    </row>
    <row r="71" spans="1:13" ht="11.25" customHeight="1" x14ac:dyDescent="0.2">
      <c r="A71" s="235" t="s">
        <v>532</v>
      </c>
      <c r="C71" s="212">
        <v>21000</v>
      </c>
      <c r="D71" s="202"/>
      <c r="E71" s="212">
        <v>26500</v>
      </c>
      <c r="F71" s="202"/>
      <c r="G71" s="212">
        <v>11300</v>
      </c>
      <c r="H71" s="202"/>
      <c r="I71" s="212">
        <v>20400</v>
      </c>
      <c r="J71" s="202"/>
      <c r="K71" s="212">
        <v>21800</v>
      </c>
      <c r="L71" s="202"/>
      <c r="M71" s="231"/>
    </row>
    <row r="72" spans="1:13" ht="12" customHeight="1" x14ac:dyDescent="0.2">
      <c r="A72" s="224" t="s">
        <v>598</v>
      </c>
      <c r="C72" s="212">
        <v>13000</v>
      </c>
      <c r="D72" s="202"/>
      <c r="E72" s="212">
        <v>13000</v>
      </c>
      <c r="F72" s="202"/>
      <c r="G72" s="212">
        <v>14000</v>
      </c>
      <c r="H72" s="202"/>
      <c r="I72" s="212">
        <v>10000</v>
      </c>
      <c r="J72" s="202"/>
      <c r="K72" s="212">
        <v>12000</v>
      </c>
      <c r="L72" s="202"/>
      <c r="M72" s="231"/>
    </row>
    <row r="73" spans="1:13" ht="11.25" customHeight="1" x14ac:dyDescent="0.2">
      <c r="A73" s="224" t="s">
        <v>533</v>
      </c>
      <c r="C73" s="212">
        <v>314615</v>
      </c>
      <c r="D73" s="202"/>
      <c r="E73" s="212">
        <v>327909</v>
      </c>
      <c r="F73" s="202"/>
      <c r="G73" s="212">
        <v>309469</v>
      </c>
      <c r="H73" s="202"/>
      <c r="I73" s="212">
        <v>316882</v>
      </c>
      <c r="J73" s="202"/>
      <c r="K73" s="212">
        <v>327821</v>
      </c>
      <c r="L73" s="202"/>
      <c r="M73" s="231"/>
    </row>
    <row r="74" spans="1:13" ht="11.25" customHeight="1" x14ac:dyDescent="0.2">
      <c r="A74" s="224" t="s">
        <v>534</v>
      </c>
      <c r="C74" s="216">
        <v>153200</v>
      </c>
      <c r="D74" s="236"/>
      <c r="E74" s="216">
        <v>189200</v>
      </c>
      <c r="F74" s="236"/>
      <c r="G74" s="216">
        <v>215000</v>
      </c>
      <c r="H74" s="236"/>
      <c r="I74" s="216">
        <v>240000</v>
      </c>
      <c r="J74" s="236"/>
      <c r="K74" s="216">
        <v>170900</v>
      </c>
      <c r="L74" s="236"/>
      <c r="M74" s="231"/>
    </row>
    <row r="75" spans="1:13" ht="11.25" customHeight="1" x14ac:dyDescent="0.2">
      <c r="A75" s="224" t="s">
        <v>535</v>
      </c>
      <c r="C75" s="201"/>
      <c r="D75" s="202"/>
      <c r="E75" s="201"/>
      <c r="F75" s="202"/>
      <c r="G75" s="201"/>
      <c r="H75" s="202"/>
      <c r="I75" s="201"/>
      <c r="J75" s="202"/>
      <c r="K75" s="201"/>
      <c r="L75" s="202"/>
      <c r="M75" s="231"/>
    </row>
    <row r="76" spans="1:13" ht="11.25" customHeight="1" x14ac:dyDescent="0.2">
      <c r="A76" s="237" t="s">
        <v>520</v>
      </c>
      <c r="C76" s="212">
        <v>503111</v>
      </c>
      <c r="D76" s="202"/>
      <c r="E76" s="212">
        <v>514774</v>
      </c>
      <c r="F76" s="202"/>
      <c r="G76" s="212">
        <v>446902</v>
      </c>
      <c r="H76" s="202"/>
      <c r="I76" s="212">
        <v>457549</v>
      </c>
      <c r="J76" s="202"/>
      <c r="K76" s="212">
        <v>461865</v>
      </c>
      <c r="L76" s="202"/>
      <c r="M76" s="231"/>
    </row>
    <row r="77" spans="1:13" ht="11.25" customHeight="1" x14ac:dyDescent="0.2">
      <c r="A77" s="237" t="s">
        <v>521</v>
      </c>
      <c r="C77" s="212">
        <v>72585</v>
      </c>
      <c r="D77" s="202"/>
      <c r="E77" s="212">
        <v>67624</v>
      </c>
      <c r="F77" s="202"/>
      <c r="G77" s="212">
        <v>60369</v>
      </c>
      <c r="H77" s="202"/>
      <c r="I77" s="212">
        <v>53024</v>
      </c>
      <c r="J77" s="202"/>
      <c r="K77" s="212">
        <v>50001</v>
      </c>
      <c r="L77" s="202"/>
      <c r="M77" s="231"/>
    </row>
    <row r="78" spans="1:13" ht="11.25" customHeight="1" x14ac:dyDescent="0.2">
      <c r="A78" s="220" t="s">
        <v>16</v>
      </c>
      <c r="C78" s="210">
        <v>575696</v>
      </c>
      <c r="D78" s="239"/>
      <c r="E78" s="210">
        <v>582398</v>
      </c>
      <c r="F78" s="239"/>
      <c r="G78" s="210">
        <v>507271</v>
      </c>
      <c r="H78" s="239"/>
      <c r="I78" s="210">
        <v>510573</v>
      </c>
      <c r="J78" s="239"/>
      <c r="K78" s="210">
        <v>511866</v>
      </c>
      <c r="L78" s="239"/>
      <c r="M78" s="231"/>
    </row>
    <row r="79" spans="1:13" ht="11.25" customHeight="1" x14ac:dyDescent="0.2">
      <c r="A79" s="224" t="s">
        <v>504</v>
      </c>
      <c r="C79" s="201"/>
      <c r="D79" s="202"/>
      <c r="E79" s="201"/>
      <c r="F79" s="202"/>
      <c r="G79" s="201"/>
      <c r="H79" s="202"/>
      <c r="I79" s="201"/>
      <c r="J79" s="202"/>
      <c r="K79" s="201"/>
      <c r="L79" s="202"/>
      <c r="M79" s="231"/>
    </row>
    <row r="80" spans="1:13" ht="11.25" customHeight="1" x14ac:dyDescent="0.2">
      <c r="A80" s="237" t="s">
        <v>520</v>
      </c>
      <c r="C80" s="212">
        <v>664000</v>
      </c>
      <c r="D80" s="202"/>
      <c r="E80" s="212">
        <v>661000</v>
      </c>
      <c r="F80" s="202"/>
      <c r="G80" s="212">
        <v>665000</v>
      </c>
      <c r="H80" s="202"/>
      <c r="I80" s="212">
        <v>730000</v>
      </c>
      <c r="J80" s="202" t="s">
        <v>30</v>
      </c>
      <c r="K80" s="212">
        <v>754300</v>
      </c>
      <c r="L80" s="202"/>
      <c r="M80" s="231"/>
    </row>
    <row r="81" spans="1:13" ht="11.25" customHeight="1" x14ac:dyDescent="0.2">
      <c r="A81" s="237" t="s">
        <v>521</v>
      </c>
      <c r="C81" s="212">
        <v>220400</v>
      </c>
      <c r="D81" s="202"/>
      <c r="E81" s="212">
        <v>218900</v>
      </c>
      <c r="F81" s="202"/>
      <c r="G81" s="212">
        <v>202000</v>
      </c>
      <c r="H81" s="202"/>
      <c r="I81" s="212">
        <v>200000</v>
      </c>
      <c r="J81" s="202"/>
      <c r="K81" s="212">
        <v>210000</v>
      </c>
      <c r="L81" s="202"/>
      <c r="M81" s="231"/>
    </row>
    <row r="82" spans="1:13" ht="11.25" customHeight="1" x14ac:dyDescent="0.2">
      <c r="A82" s="220" t="s">
        <v>16</v>
      </c>
      <c r="C82" s="210">
        <v>884400</v>
      </c>
      <c r="D82" s="239"/>
      <c r="E82" s="210">
        <v>879900</v>
      </c>
      <c r="F82" s="239"/>
      <c r="G82" s="210">
        <v>867000</v>
      </c>
      <c r="H82" s="239"/>
      <c r="I82" s="210">
        <v>930000</v>
      </c>
      <c r="J82" s="239" t="s">
        <v>30</v>
      </c>
      <c r="K82" s="210">
        <v>964300</v>
      </c>
      <c r="L82" s="239"/>
      <c r="M82" s="231"/>
    </row>
    <row r="83" spans="1:13" ht="11.25" customHeight="1" x14ac:dyDescent="0.2">
      <c r="A83" s="224" t="s">
        <v>536</v>
      </c>
      <c r="C83" s="201"/>
      <c r="D83" s="202"/>
      <c r="E83" s="201"/>
      <c r="F83" s="202"/>
      <c r="G83" s="201"/>
      <c r="H83" s="202"/>
      <c r="I83" s="201"/>
      <c r="J83" s="202"/>
      <c r="K83" s="201"/>
      <c r="L83" s="202"/>
      <c r="M83" s="231"/>
    </row>
    <row r="84" spans="1:13" ht="11.25" customHeight="1" x14ac:dyDescent="0.2">
      <c r="A84" s="237" t="s">
        <v>520</v>
      </c>
      <c r="C84" s="212">
        <v>30700</v>
      </c>
      <c r="D84" s="202"/>
      <c r="E84" s="212">
        <v>43000</v>
      </c>
      <c r="F84" s="202"/>
      <c r="G84" s="212">
        <v>61000</v>
      </c>
      <c r="H84" s="202"/>
      <c r="I84" s="212">
        <v>68200</v>
      </c>
      <c r="J84" s="202" t="s">
        <v>30</v>
      </c>
      <c r="K84" s="212">
        <v>66000</v>
      </c>
      <c r="L84" s="202" t="s">
        <v>240</v>
      </c>
      <c r="M84" s="231"/>
    </row>
    <row r="85" spans="1:13" ht="11.25" customHeight="1" x14ac:dyDescent="0.2">
      <c r="A85" s="237" t="s">
        <v>521</v>
      </c>
      <c r="C85" s="212">
        <v>2500</v>
      </c>
      <c r="D85" s="202"/>
      <c r="E85" s="212">
        <v>1000</v>
      </c>
      <c r="F85" s="202"/>
      <c r="G85" s="212">
        <v>1000</v>
      </c>
      <c r="H85" s="202" t="s">
        <v>240</v>
      </c>
      <c r="I85" s="212">
        <v>1000</v>
      </c>
      <c r="J85" s="202" t="s">
        <v>240</v>
      </c>
      <c r="K85" s="212">
        <v>1000</v>
      </c>
      <c r="L85" s="202" t="s">
        <v>240</v>
      </c>
      <c r="M85" s="231"/>
    </row>
    <row r="86" spans="1:13" ht="11.25" customHeight="1" x14ac:dyDescent="0.2">
      <c r="A86" s="220" t="s">
        <v>16</v>
      </c>
      <c r="C86" s="60">
        <v>33200</v>
      </c>
      <c r="D86" s="144"/>
      <c r="E86" s="60">
        <v>44000</v>
      </c>
      <c r="F86" s="144"/>
      <c r="G86" s="60">
        <v>62000</v>
      </c>
      <c r="H86" s="144"/>
      <c r="I86" s="60">
        <v>69200</v>
      </c>
      <c r="J86" s="144" t="s">
        <v>30</v>
      </c>
      <c r="K86" s="60">
        <v>67000</v>
      </c>
      <c r="L86" s="144" t="s">
        <v>240</v>
      </c>
      <c r="M86" s="231"/>
    </row>
    <row r="87" spans="1:13" ht="11.25" customHeight="1" x14ac:dyDescent="0.2">
      <c r="A87" s="224" t="s">
        <v>537</v>
      </c>
      <c r="C87" s="212">
        <v>11400</v>
      </c>
      <c r="D87" s="202"/>
      <c r="E87" s="212">
        <v>11400</v>
      </c>
      <c r="F87" s="202"/>
      <c r="G87" s="212">
        <v>42691</v>
      </c>
      <c r="H87" s="202"/>
      <c r="I87" s="212">
        <v>48152</v>
      </c>
      <c r="J87" s="202"/>
      <c r="K87" s="212">
        <v>38379</v>
      </c>
      <c r="L87" s="202"/>
      <c r="M87" s="231"/>
    </row>
    <row r="88" spans="1:13" ht="11.25" customHeight="1" x14ac:dyDescent="0.2">
      <c r="A88" s="224" t="s">
        <v>538</v>
      </c>
      <c r="C88" s="216">
        <v>71700</v>
      </c>
      <c r="D88" s="236"/>
      <c r="E88" s="216">
        <v>71800</v>
      </c>
      <c r="F88" s="236"/>
      <c r="G88" s="216">
        <v>68700</v>
      </c>
      <c r="H88" s="236"/>
      <c r="I88" s="216">
        <v>70000</v>
      </c>
      <c r="J88" s="236"/>
      <c r="K88" s="216">
        <v>70000</v>
      </c>
      <c r="L88" s="236"/>
      <c r="M88" s="231"/>
    </row>
    <row r="89" spans="1:13" ht="11.25" customHeight="1" x14ac:dyDescent="0.2">
      <c r="A89" s="224" t="s">
        <v>507</v>
      </c>
      <c r="C89" s="201"/>
      <c r="D89" s="202"/>
      <c r="E89" s="201"/>
      <c r="F89" s="202"/>
      <c r="G89" s="201"/>
      <c r="H89" s="202"/>
      <c r="I89" s="201"/>
      <c r="J89" s="202"/>
      <c r="K89" s="201"/>
      <c r="L89" s="202"/>
      <c r="M89" s="231"/>
    </row>
    <row r="90" spans="1:13" ht="11.25" customHeight="1" x14ac:dyDescent="0.2">
      <c r="A90" s="237" t="s">
        <v>520</v>
      </c>
      <c r="C90" s="212">
        <v>285400</v>
      </c>
      <c r="D90" s="202"/>
      <c r="E90" s="212">
        <v>286300</v>
      </c>
      <c r="F90" s="202"/>
      <c r="G90" s="212">
        <v>292300</v>
      </c>
      <c r="H90" s="202"/>
      <c r="I90" s="212">
        <v>272000</v>
      </c>
      <c r="J90" s="202"/>
      <c r="K90" s="212">
        <v>284800</v>
      </c>
      <c r="L90" s="202"/>
      <c r="M90" s="231"/>
    </row>
    <row r="91" spans="1:13" ht="11.25" customHeight="1" x14ac:dyDescent="0.2">
      <c r="A91" s="237" t="s">
        <v>521</v>
      </c>
      <c r="C91" s="212">
        <v>8700</v>
      </c>
      <c r="D91" s="202"/>
      <c r="E91" s="212">
        <v>6900</v>
      </c>
      <c r="F91" s="202"/>
      <c r="G91" s="212">
        <v>4600</v>
      </c>
      <c r="H91" s="202"/>
      <c r="I91" s="212">
        <v>11100</v>
      </c>
      <c r="J91" s="202"/>
      <c r="K91" s="212">
        <v>10600</v>
      </c>
      <c r="L91" s="202"/>
      <c r="M91" s="231"/>
    </row>
    <row r="92" spans="1:13" ht="11.25" customHeight="1" x14ac:dyDescent="0.2">
      <c r="A92" s="220" t="s">
        <v>16</v>
      </c>
      <c r="C92" s="210">
        <v>294100</v>
      </c>
      <c r="D92" s="239"/>
      <c r="E92" s="210">
        <v>293200</v>
      </c>
      <c r="F92" s="239"/>
      <c r="G92" s="210">
        <v>296900</v>
      </c>
      <c r="H92" s="239"/>
      <c r="I92" s="210">
        <v>283100</v>
      </c>
      <c r="J92" s="239"/>
      <c r="K92" s="210">
        <v>295400</v>
      </c>
      <c r="L92" s="239"/>
      <c r="M92" s="231"/>
    </row>
    <row r="93" spans="1:13" ht="11.25" customHeight="1" x14ac:dyDescent="0.2">
      <c r="A93" s="224" t="s">
        <v>539</v>
      </c>
      <c r="C93" s="201"/>
      <c r="D93" s="202"/>
      <c r="E93" s="201"/>
      <c r="F93" s="202"/>
      <c r="G93" s="201"/>
      <c r="H93" s="202"/>
      <c r="I93" s="201"/>
      <c r="J93" s="202"/>
      <c r="K93" s="201"/>
      <c r="L93" s="202"/>
      <c r="M93" s="231"/>
    </row>
    <row r="94" spans="1:13" ht="11.25" customHeight="1" x14ac:dyDescent="0.2">
      <c r="A94" s="237" t="s">
        <v>520</v>
      </c>
      <c r="C94" s="212">
        <v>145300</v>
      </c>
      <c r="D94" s="202"/>
      <c r="E94" s="212">
        <v>137400</v>
      </c>
      <c r="F94" s="202"/>
      <c r="G94" s="212">
        <v>131500</v>
      </c>
      <c r="H94" s="202"/>
      <c r="I94" s="212">
        <v>150000</v>
      </c>
      <c r="J94" s="202"/>
      <c r="K94" s="212">
        <v>150000</v>
      </c>
      <c r="L94" s="202"/>
      <c r="M94" s="231"/>
    </row>
    <row r="95" spans="1:13" ht="11.25" customHeight="1" x14ac:dyDescent="0.2">
      <c r="A95" s="237" t="s">
        <v>521</v>
      </c>
      <c r="C95" s="212">
        <v>65200</v>
      </c>
      <c r="D95" s="202"/>
      <c r="E95" s="212">
        <v>61800</v>
      </c>
      <c r="F95" s="202"/>
      <c r="G95" s="212">
        <v>62200</v>
      </c>
      <c r="H95" s="202"/>
      <c r="I95" s="212">
        <v>60000</v>
      </c>
      <c r="J95" s="202"/>
      <c r="K95" s="212">
        <v>60000</v>
      </c>
      <c r="L95" s="202"/>
      <c r="M95" s="231"/>
    </row>
    <row r="96" spans="1:13" ht="11.25" customHeight="1" x14ac:dyDescent="0.2">
      <c r="A96" s="220" t="s">
        <v>16</v>
      </c>
      <c r="C96" s="210">
        <v>210500</v>
      </c>
      <c r="D96" s="239"/>
      <c r="E96" s="210">
        <v>199200</v>
      </c>
      <c r="F96" s="239"/>
      <c r="G96" s="210">
        <v>193700</v>
      </c>
      <c r="H96" s="239"/>
      <c r="I96" s="210">
        <v>210000</v>
      </c>
      <c r="J96" s="239"/>
      <c r="K96" s="210">
        <v>210000</v>
      </c>
      <c r="L96" s="239"/>
      <c r="M96" s="231"/>
    </row>
    <row r="97" spans="1:14" ht="11.25" customHeight="1" x14ac:dyDescent="0.2">
      <c r="A97" s="224" t="s">
        <v>540</v>
      </c>
      <c r="C97" s="201"/>
      <c r="D97" s="202"/>
      <c r="E97" s="201"/>
      <c r="F97" s="202"/>
      <c r="G97" s="201"/>
      <c r="H97" s="202"/>
      <c r="I97" s="201"/>
      <c r="J97" s="202"/>
      <c r="K97" s="201"/>
      <c r="L97" s="202"/>
      <c r="M97" s="231"/>
    </row>
    <row r="98" spans="1:14" ht="11.25" customHeight="1" x14ac:dyDescent="0.2">
      <c r="A98" s="237" t="s">
        <v>520</v>
      </c>
      <c r="C98" s="212">
        <v>40600</v>
      </c>
      <c r="D98" s="202"/>
      <c r="E98" s="212">
        <v>45400</v>
      </c>
      <c r="F98" s="202"/>
      <c r="G98" s="212">
        <v>46200</v>
      </c>
      <c r="H98" s="202"/>
      <c r="I98" s="212">
        <v>46000</v>
      </c>
      <c r="J98" s="202"/>
      <c r="K98" s="212">
        <v>46000</v>
      </c>
      <c r="L98" s="202"/>
      <c r="M98" s="231"/>
    </row>
    <row r="99" spans="1:14" ht="12" customHeight="1" x14ac:dyDescent="0.2">
      <c r="A99" s="237" t="s">
        <v>592</v>
      </c>
      <c r="C99" s="212">
        <v>5000</v>
      </c>
      <c r="D99" s="202"/>
      <c r="E99" s="212">
        <v>5000</v>
      </c>
      <c r="F99" s="202"/>
      <c r="G99" s="212">
        <v>5000</v>
      </c>
      <c r="H99" s="202"/>
      <c r="I99" s="212">
        <v>5000</v>
      </c>
      <c r="J99" s="202"/>
      <c r="K99" s="212">
        <v>5000</v>
      </c>
      <c r="L99" s="202"/>
      <c r="M99" s="231"/>
    </row>
    <row r="100" spans="1:14" ht="11.25" customHeight="1" x14ac:dyDescent="0.2">
      <c r="A100" s="220" t="s">
        <v>16</v>
      </c>
      <c r="C100" s="60">
        <v>45600</v>
      </c>
      <c r="D100" s="144"/>
      <c r="E100" s="60">
        <v>50400</v>
      </c>
      <c r="F100" s="144"/>
      <c r="G100" s="60">
        <v>51200</v>
      </c>
      <c r="H100" s="144"/>
      <c r="I100" s="60">
        <v>51000</v>
      </c>
      <c r="J100" s="144"/>
      <c r="K100" s="60">
        <v>51000</v>
      </c>
      <c r="L100" s="144"/>
      <c r="M100" s="231"/>
    </row>
    <row r="101" spans="1:14" ht="11.25" customHeight="1" x14ac:dyDescent="0.2">
      <c r="A101" s="224" t="s">
        <v>541</v>
      </c>
      <c r="C101" s="201">
        <v>522000</v>
      </c>
      <c r="D101" s="202"/>
      <c r="E101" s="201">
        <v>527000</v>
      </c>
      <c r="F101" s="202"/>
      <c r="G101" s="201">
        <v>563000</v>
      </c>
      <c r="H101" s="202"/>
      <c r="I101" s="201">
        <v>470000</v>
      </c>
      <c r="J101" s="202"/>
      <c r="K101" s="201">
        <v>536000</v>
      </c>
      <c r="L101" s="202"/>
      <c r="M101" s="231"/>
    </row>
    <row r="102" spans="1:14" ht="11.25" customHeight="1" x14ac:dyDescent="0.2">
      <c r="A102" s="224" t="s">
        <v>542</v>
      </c>
      <c r="C102" s="212">
        <v>99500</v>
      </c>
      <c r="D102" s="202"/>
      <c r="E102" s="212">
        <v>101000</v>
      </c>
      <c r="F102" s="202" t="s">
        <v>240</v>
      </c>
      <c r="G102" s="212">
        <v>101000</v>
      </c>
      <c r="H102" s="202" t="s">
        <v>240</v>
      </c>
      <c r="I102" s="212">
        <v>101000</v>
      </c>
      <c r="J102" s="202" t="s">
        <v>240</v>
      </c>
      <c r="K102" s="212">
        <v>101000</v>
      </c>
      <c r="L102" s="202" t="s">
        <v>240</v>
      </c>
      <c r="M102" s="244"/>
      <c r="N102" s="244"/>
    </row>
    <row r="103" spans="1:14" ht="11.25" customHeight="1" x14ac:dyDescent="0.2">
      <c r="A103" s="224" t="s">
        <v>543</v>
      </c>
      <c r="C103" s="212">
        <v>12500</v>
      </c>
      <c r="D103" s="202"/>
      <c r="E103" s="212">
        <v>11000</v>
      </c>
      <c r="F103" s="202"/>
      <c r="G103" s="212">
        <v>11000</v>
      </c>
      <c r="H103" s="202"/>
      <c r="I103" s="212">
        <v>15800</v>
      </c>
      <c r="J103" s="202" t="s">
        <v>30</v>
      </c>
      <c r="K103" s="212">
        <v>15100</v>
      </c>
      <c r="L103" s="202"/>
      <c r="M103" s="244"/>
      <c r="N103" s="244"/>
    </row>
    <row r="104" spans="1:14" ht="11.25" customHeight="1" x14ac:dyDescent="0.2">
      <c r="A104" s="224" t="s">
        <v>544</v>
      </c>
      <c r="C104" s="201">
        <v>525800</v>
      </c>
      <c r="D104" s="202"/>
      <c r="E104" s="201">
        <v>648800</v>
      </c>
      <c r="F104" s="202"/>
      <c r="G104" s="201">
        <v>698100</v>
      </c>
      <c r="H104" s="202"/>
      <c r="I104" s="201">
        <v>787900</v>
      </c>
      <c r="J104" s="202"/>
      <c r="K104" s="201">
        <v>828700</v>
      </c>
      <c r="L104" s="202"/>
      <c r="M104" s="244"/>
      <c r="N104" s="244"/>
    </row>
    <row r="105" spans="1:14" ht="11.25" customHeight="1" x14ac:dyDescent="0.2">
      <c r="A105" s="237" t="s">
        <v>165</v>
      </c>
      <c r="C105" s="242">
        <v>18000000</v>
      </c>
      <c r="D105" s="243"/>
      <c r="E105" s="242">
        <v>18400000</v>
      </c>
      <c r="F105" s="243" t="s">
        <v>30</v>
      </c>
      <c r="G105" s="242">
        <v>18800000</v>
      </c>
      <c r="H105" s="243" t="s">
        <v>30</v>
      </c>
      <c r="I105" s="242">
        <v>19100000</v>
      </c>
      <c r="J105" s="243" t="s">
        <v>30</v>
      </c>
      <c r="K105" s="242">
        <v>19500000</v>
      </c>
      <c r="L105" s="243"/>
      <c r="M105" s="244"/>
      <c r="N105" s="244"/>
    </row>
    <row r="106" spans="1:14" ht="11.25" customHeight="1" x14ac:dyDescent="0.2">
      <c r="A106" s="225" t="s">
        <v>514</v>
      </c>
      <c r="C106" s="212"/>
      <c r="D106" s="202"/>
      <c r="E106" s="212"/>
      <c r="F106" s="202"/>
      <c r="G106" s="212"/>
      <c r="H106" s="202"/>
      <c r="I106" s="212"/>
      <c r="J106" s="202"/>
      <c r="K106" s="212"/>
      <c r="L106" s="202"/>
    </row>
    <row r="107" spans="1:14" ht="11.25" customHeight="1" x14ac:dyDescent="0.2">
      <c r="A107" s="226" t="s">
        <v>520</v>
      </c>
      <c r="C107" s="212">
        <v>15200000</v>
      </c>
      <c r="D107" s="202"/>
      <c r="E107" s="212">
        <v>15600000</v>
      </c>
      <c r="F107" s="202" t="s">
        <v>30</v>
      </c>
      <c r="G107" s="212">
        <v>16000000</v>
      </c>
      <c r="H107" s="202" t="s">
        <v>30</v>
      </c>
      <c r="I107" s="212">
        <v>16100000</v>
      </c>
      <c r="J107" s="202" t="s">
        <v>30</v>
      </c>
      <c r="K107" s="212">
        <v>16300000</v>
      </c>
      <c r="L107" s="202"/>
    </row>
    <row r="108" spans="1:14" x14ac:dyDescent="0.2">
      <c r="A108" s="226" t="s">
        <v>521</v>
      </c>
      <c r="C108" s="212">
        <v>2780000</v>
      </c>
      <c r="D108" s="202"/>
      <c r="E108" s="212">
        <v>2770000</v>
      </c>
      <c r="F108" s="202"/>
      <c r="G108" s="212">
        <v>2830000</v>
      </c>
      <c r="H108" s="202"/>
      <c r="I108" s="212">
        <v>2970000</v>
      </c>
      <c r="J108" s="202" t="s">
        <v>30</v>
      </c>
      <c r="K108" s="212">
        <v>3130000</v>
      </c>
      <c r="L108" s="202"/>
    </row>
    <row r="109" spans="1:14" x14ac:dyDescent="0.2">
      <c r="A109" s="312" t="s">
        <v>593</v>
      </c>
      <c r="B109" s="312"/>
      <c r="C109" s="312"/>
      <c r="D109" s="312"/>
      <c r="E109" s="312"/>
      <c r="F109" s="312"/>
      <c r="G109" s="312"/>
      <c r="H109" s="312"/>
      <c r="I109" s="312"/>
      <c r="J109" s="312"/>
      <c r="K109" s="312"/>
      <c r="L109" s="312"/>
    </row>
    <row r="110" spans="1:14" ht="22.5" customHeight="1" x14ac:dyDescent="0.2">
      <c r="A110" s="308" t="s">
        <v>594</v>
      </c>
      <c r="B110" s="308"/>
      <c r="C110" s="308"/>
      <c r="D110" s="308"/>
      <c r="E110" s="308"/>
      <c r="F110" s="308"/>
      <c r="G110" s="308"/>
      <c r="H110" s="308"/>
      <c r="I110" s="308"/>
      <c r="J110" s="308"/>
      <c r="K110" s="308"/>
      <c r="L110" s="308"/>
    </row>
    <row r="111" spans="1:14" ht="22.5" customHeight="1" x14ac:dyDescent="0.2">
      <c r="A111" s="309" t="s">
        <v>599</v>
      </c>
      <c r="B111" s="309"/>
      <c r="C111" s="309"/>
      <c r="D111" s="309"/>
      <c r="E111" s="309"/>
      <c r="F111" s="309"/>
      <c r="G111" s="309"/>
      <c r="H111" s="309"/>
      <c r="I111" s="309"/>
      <c r="J111" s="309"/>
      <c r="K111" s="309"/>
      <c r="L111" s="309"/>
    </row>
    <row r="112" spans="1:14" x14ac:dyDescent="0.2">
      <c r="A112" s="310" t="s">
        <v>600</v>
      </c>
      <c r="B112" s="310"/>
      <c r="C112" s="310"/>
      <c r="D112" s="310"/>
      <c r="E112" s="310"/>
      <c r="F112" s="310"/>
      <c r="G112" s="310"/>
      <c r="H112" s="310"/>
      <c r="I112" s="310"/>
      <c r="J112" s="310"/>
      <c r="K112" s="310"/>
      <c r="L112" s="310"/>
    </row>
  </sheetData>
  <mergeCells count="15">
    <mergeCell ref="A109:L109"/>
    <mergeCell ref="A64:L64"/>
    <mergeCell ref="A65:L65"/>
    <mergeCell ref="A66:L66"/>
    <mergeCell ref="A67:L67"/>
    <mergeCell ref="A68:L68"/>
    <mergeCell ref="A69:L69"/>
    <mergeCell ref="A110:L110"/>
    <mergeCell ref="A111:L111"/>
    <mergeCell ref="A112:L112"/>
    <mergeCell ref="A1:L1"/>
    <mergeCell ref="A2:L2"/>
    <mergeCell ref="A3:L3"/>
    <mergeCell ref="A4:L4"/>
    <mergeCell ref="A5:L5"/>
  </mergeCells>
  <pageMargins left="0.5" right="0.5" top="0.5" bottom="0.75" header="0.5" footer="0.5"/>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82"/>
  <sheetViews>
    <sheetView zoomScaleNormal="100" workbookViewId="0">
      <selection activeCell="A49" sqref="A1:IV65536"/>
    </sheetView>
  </sheetViews>
  <sheetFormatPr defaultColWidth="9.28515625" defaultRowHeight="11.25" x14ac:dyDescent="0.2"/>
  <cols>
    <col min="1" max="1" width="25.7109375" style="229" bestFit="1" customWidth="1"/>
    <col min="2" max="2" width="1.7109375" style="209" customWidth="1"/>
    <col min="3" max="3" width="8.28515625" style="230" customWidth="1"/>
    <col min="4" max="4" width="1.7109375" style="209" customWidth="1"/>
    <col min="5" max="5" width="8.28515625" style="230" customWidth="1"/>
    <col min="6" max="6" width="1.7109375" style="209" customWidth="1"/>
    <col min="7" max="7" width="8.28515625" style="230" customWidth="1"/>
    <col min="8" max="8" width="1.7109375" style="209" customWidth="1"/>
    <col min="9" max="9" width="8.28515625" style="230" customWidth="1"/>
    <col min="10" max="10" width="1.7109375" style="209" customWidth="1"/>
    <col min="11" max="11" width="8.28515625" style="230" customWidth="1"/>
    <col min="12" max="12" width="1.7109375" style="209" customWidth="1"/>
    <col min="13" max="16384" width="9.28515625" style="1"/>
  </cols>
  <sheetData>
    <row r="1" spans="1:13" ht="11.25" customHeight="1" x14ac:dyDescent="0.2">
      <c r="A1" s="302" t="s">
        <v>545</v>
      </c>
      <c r="B1" s="302"/>
      <c r="C1" s="302"/>
      <c r="D1" s="302"/>
      <c r="E1" s="302"/>
      <c r="F1" s="302"/>
      <c r="G1" s="302"/>
      <c r="H1" s="302"/>
      <c r="I1" s="302"/>
      <c r="J1" s="302"/>
      <c r="K1" s="302"/>
      <c r="L1" s="302"/>
      <c r="M1" s="205"/>
    </row>
    <row r="2" spans="1:13" ht="11.25" customHeight="1" x14ac:dyDescent="0.2">
      <c r="A2" s="302" t="s">
        <v>589</v>
      </c>
      <c r="B2" s="302"/>
      <c r="C2" s="302"/>
      <c r="D2" s="302"/>
      <c r="E2" s="302"/>
      <c r="F2" s="302"/>
      <c r="G2" s="302"/>
      <c r="H2" s="302"/>
      <c r="I2" s="302"/>
      <c r="J2" s="302"/>
      <c r="K2" s="302"/>
      <c r="L2" s="302"/>
      <c r="M2" s="205"/>
    </row>
    <row r="3" spans="1:13" ht="11.25" customHeight="1" x14ac:dyDescent="0.2">
      <c r="A3" s="303"/>
      <c r="B3" s="303"/>
      <c r="C3" s="303"/>
      <c r="D3" s="303"/>
      <c r="E3" s="303"/>
      <c r="F3" s="303"/>
      <c r="G3" s="303"/>
      <c r="H3" s="303"/>
      <c r="I3" s="303"/>
      <c r="J3" s="303"/>
      <c r="K3" s="303"/>
      <c r="L3" s="303"/>
      <c r="M3" s="205"/>
    </row>
    <row r="4" spans="1:13" ht="11.25" customHeight="1" x14ac:dyDescent="0.2">
      <c r="A4" s="302" t="s">
        <v>154</v>
      </c>
      <c r="B4" s="302"/>
      <c r="C4" s="302"/>
      <c r="D4" s="302"/>
      <c r="E4" s="302"/>
      <c r="F4" s="302"/>
      <c r="G4" s="302"/>
      <c r="H4" s="302"/>
      <c r="I4" s="302"/>
      <c r="J4" s="302"/>
      <c r="K4" s="302"/>
      <c r="L4" s="302"/>
      <c r="M4" s="205"/>
    </row>
    <row r="5" spans="1:13" ht="11.25" customHeight="1" x14ac:dyDescent="0.2">
      <c r="A5" s="275"/>
      <c r="B5" s="275"/>
      <c r="C5" s="275"/>
      <c r="D5" s="275"/>
      <c r="E5" s="275"/>
      <c r="F5" s="275"/>
      <c r="G5" s="275"/>
      <c r="H5" s="275"/>
      <c r="I5" s="275"/>
      <c r="J5" s="275"/>
      <c r="K5" s="275"/>
      <c r="L5" s="275"/>
      <c r="M5" s="205"/>
    </row>
    <row r="6" spans="1:13" ht="11.25" customHeight="1" x14ac:dyDescent="0.2">
      <c r="A6" s="206" t="s">
        <v>342</v>
      </c>
      <c r="B6" s="207"/>
      <c r="C6" s="208">
        <v>2014</v>
      </c>
      <c r="D6" s="192"/>
      <c r="E6" s="208">
        <v>2015</v>
      </c>
      <c r="F6" s="192"/>
      <c r="G6" s="208">
        <v>2016</v>
      </c>
      <c r="H6" s="192"/>
      <c r="I6" s="208">
        <v>2017</v>
      </c>
      <c r="J6" s="192"/>
      <c r="K6" s="208">
        <v>2018</v>
      </c>
      <c r="L6" s="192" t="s">
        <v>463</v>
      </c>
      <c r="M6" s="205"/>
    </row>
    <row r="7" spans="1:13" ht="12" customHeight="1" x14ac:dyDescent="0.2">
      <c r="A7" s="190" t="s">
        <v>590</v>
      </c>
      <c r="C7" s="210">
        <v>16000</v>
      </c>
      <c r="D7" s="211"/>
      <c r="E7" s="210">
        <v>16000</v>
      </c>
      <c r="F7" s="211"/>
      <c r="G7" s="210">
        <v>16000</v>
      </c>
      <c r="H7" s="211"/>
      <c r="I7" s="210">
        <v>16000</v>
      </c>
      <c r="J7" s="211"/>
      <c r="K7" s="210">
        <v>16000</v>
      </c>
      <c r="L7" s="211"/>
      <c r="M7" s="205"/>
    </row>
    <row r="8" spans="1:13" ht="11.25" customHeight="1" x14ac:dyDescent="0.2">
      <c r="A8" s="194" t="s">
        <v>546</v>
      </c>
      <c r="C8" s="212"/>
      <c r="D8" s="33"/>
      <c r="E8" s="212"/>
      <c r="F8" s="33"/>
      <c r="G8" s="212"/>
      <c r="H8" s="33"/>
      <c r="I8" s="212"/>
      <c r="J8" s="33"/>
      <c r="K8" s="212"/>
      <c r="L8" s="33"/>
      <c r="M8" s="205"/>
    </row>
    <row r="9" spans="1:13" ht="11.25" customHeight="1" x14ac:dyDescent="0.2">
      <c r="A9" s="213" t="s">
        <v>469</v>
      </c>
      <c r="C9" s="212">
        <v>43000</v>
      </c>
      <c r="D9" s="33"/>
      <c r="E9" s="212">
        <v>40000</v>
      </c>
      <c r="F9" s="33"/>
      <c r="G9" s="212">
        <v>30000</v>
      </c>
      <c r="H9" s="33"/>
      <c r="I9" s="212">
        <v>26000</v>
      </c>
      <c r="J9" s="33"/>
      <c r="K9" s="212">
        <v>28000</v>
      </c>
      <c r="L9" s="33"/>
      <c r="M9" s="205"/>
    </row>
    <row r="10" spans="1:13" ht="11.25" customHeight="1" x14ac:dyDescent="0.2">
      <c r="A10" s="213" t="s">
        <v>367</v>
      </c>
      <c r="C10" s="212">
        <v>468000</v>
      </c>
      <c r="D10" s="33"/>
      <c r="E10" s="212">
        <v>435000</v>
      </c>
      <c r="F10" s="33"/>
      <c r="G10" s="212">
        <v>445000</v>
      </c>
      <c r="H10" s="33"/>
      <c r="I10" s="212">
        <v>360000</v>
      </c>
      <c r="J10" s="33"/>
      <c r="K10" s="212">
        <v>380000</v>
      </c>
      <c r="L10" s="33"/>
      <c r="M10" s="205"/>
    </row>
    <row r="11" spans="1:13" ht="11.25" customHeight="1" x14ac:dyDescent="0.2">
      <c r="A11" s="214" t="s">
        <v>16</v>
      </c>
      <c r="C11" s="60">
        <v>511000</v>
      </c>
      <c r="D11" s="215"/>
      <c r="E11" s="60">
        <v>475000</v>
      </c>
      <c r="F11" s="215"/>
      <c r="G11" s="60">
        <v>475000</v>
      </c>
      <c r="H11" s="215"/>
      <c r="I11" s="60">
        <v>386000</v>
      </c>
      <c r="J11" s="215"/>
      <c r="K11" s="60">
        <v>408000</v>
      </c>
      <c r="L11" s="215"/>
      <c r="M11" s="205"/>
    </row>
    <row r="12" spans="1:13" ht="11.25" customHeight="1" x14ac:dyDescent="0.2">
      <c r="A12" s="194" t="s">
        <v>518</v>
      </c>
      <c r="C12" s="216">
        <v>83190</v>
      </c>
      <c r="D12" s="217"/>
      <c r="E12" s="216">
        <v>102859</v>
      </c>
      <c r="F12" s="217"/>
      <c r="G12" s="216">
        <v>103215</v>
      </c>
      <c r="H12" s="217"/>
      <c r="I12" s="216">
        <v>100000</v>
      </c>
      <c r="J12" s="217"/>
      <c r="K12" s="216">
        <v>115000</v>
      </c>
      <c r="L12" s="217"/>
      <c r="M12" s="205"/>
    </row>
    <row r="13" spans="1:13" ht="11.25" customHeight="1" x14ac:dyDescent="0.2">
      <c r="A13" s="194" t="s">
        <v>547</v>
      </c>
      <c r="C13" s="201"/>
      <c r="D13" s="33"/>
      <c r="E13" s="201"/>
      <c r="F13" s="33"/>
      <c r="G13" s="201"/>
      <c r="H13" s="33"/>
      <c r="I13" s="201"/>
      <c r="J13" s="33"/>
      <c r="K13" s="201"/>
      <c r="L13" s="33"/>
      <c r="M13" s="205"/>
    </row>
    <row r="14" spans="1:13" ht="11.25" customHeight="1" x14ac:dyDescent="0.2">
      <c r="A14" s="213" t="s">
        <v>520</v>
      </c>
      <c r="C14" s="212">
        <v>228300</v>
      </c>
      <c r="D14" s="33"/>
      <c r="E14" s="212">
        <v>226100</v>
      </c>
      <c r="F14" s="33"/>
      <c r="G14" s="212">
        <v>217900</v>
      </c>
      <c r="H14" s="33"/>
      <c r="I14" s="212">
        <v>235500</v>
      </c>
      <c r="J14" s="33"/>
      <c r="K14" s="212">
        <v>230800</v>
      </c>
      <c r="L14" s="33"/>
      <c r="M14" s="205"/>
    </row>
    <row r="15" spans="1:13" ht="11.25" customHeight="1" x14ac:dyDescent="0.2">
      <c r="A15" s="213" t="s">
        <v>521</v>
      </c>
      <c r="C15" s="212">
        <v>159000</v>
      </c>
      <c r="D15" s="33"/>
      <c r="E15" s="212">
        <v>152500</v>
      </c>
      <c r="F15" s="33"/>
      <c r="G15" s="212">
        <v>148800</v>
      </c>
      <c r="H15" s="33"/>
      <c r="I15" s="212">
        <v>163400</v>
      </c>
      <c r="J15" s="33"/>
      <c r="K15" s="212">
        <v>159400</v>
      </c>
      <c r="L15" s="33"/>
      <c r="M15" s="205"/>
    </row>
    <row r="16" spans="1:13" ht="11.25" customHeight="1" x14ac:dyDescent="0.2">
      <c r="A16" s="214" t="s">
        <v>16</v>
      </c>
      <c r="C16" s="60">
        <v>387300</v>
      </c>
      <c r="D16" s="215"/>
      <c r="E16" s="60">
        <v>378600</v>
      </c>
      <c r="F16" s="215"/>
      <c r="G16" s="60">
        <v>366700</v>
      </c>
      <c r="H16" s="215"/>
      <c r="I16" s="60">
        <v>398900</v>
      </c>
      <c r="J16" s="215"/>
      <c r="K16" s="60">
        <v>390200</v>
      </c>
      <c r="L16" s="215"/>
      <c r="M16" s="205"/>
    </row>
    <row r="17" spans="1:13" ht="11.25" customHeight="1" x14ac:dyDescent="0.2">
      <c r="A17" s="194" t="s">
        <v>548</v>
      </c>
      <c r="C17" s="216">
        <v>1810</v>
      </c>
      <c r="D17" s="217"/>
      <c r="E17" s="216">
        <v>1789</v>
      </c>
      <c r="F17" s="217"/>
      <c r="G17" s="216">
        <v>2199</v>
      </c>
      <c r="H17" s="217"/>
      <c r="I17" s="216">
        <v>1780</v>
      </c>
      <c r="J17" s="217" t="s">
        <v>30</v>
      </c>
      <c r="K17" s="216">
        <v>1800</v>
      </c>
      <c r="L17" s="217" t="s">
        <v>240</v>
      </c>
      <c r="M17" s="205"/>
    </row>
    <row r="18" spans="1:13" ht="11.25" customHeight="1" x14ac:dyDescent="0.2">
      <c r="A18" s="194" t="s">
        <v>473</v>
      </c>
      <c r="C18" s="212"/>
      <c r="D18" s="33"/>
      <c r="E18" s="212"/>
      <c r="F18" s="33"/>
      <c r="G18" s="212"/>
      <c r="H18" s="33"/>
      <c r="I18" s="212"/>
      <c r="J18" s="33"/>
      <c r="K18" s="212"/>
      <c r="L18" s="33"/>
      <c r="M18" s="205"/>
    </row>
    <row r="19" spans="1:13" ht="11.25" customHeight="1" x14ac:dyDescent="0.2">
      <c r="A19" s="213" t="s">
        <v>549</v>
      </c>
      <c r="C19" s="212"/>
      <c r="D19" s="33"/>
      <c r="E19" s="212"/>
      <c r="F19" s="33"/>
      <c r="G19" s="212"/>
      <c r="H19" s="33"/>
      <c r="I19" s="212"/>
      <c r="J19" s="33"/>
      <c r="K19" s="212"/>
      <c r="L19" s="33"/>
      <c r="M19" s="205"/>
    </row>
    <row r="20" spans="1:13" ht="11.25" customHeight="1" x14ac:dyDescent="0.2">
      <c r="A20" s="214" t="s">
        <v>469</v>
      </c>
      <c r="C20" s="212">
        <v>700</v>
      </c>
      <c r="D20" s="33"/>
      <c r="E20" s="218" t="s">
        <v>183</v>
      </c>
      <c r="F20" s="33"/>
      <c r="G20" s="218" t="s">
        <v>183</v>
      </c>
      <c r="H20" s="33"/>
      <c r="I20" s="218" t="s">
        <v>183</v>
      </c>
      <c r="J20" s="33"/>
      <c r="K20" s="218" t="s">
        <v>183</v>
      </c>
      <c r="L20" s="33"/>
      <c r="M20" s="205"/>
    </row>
    <row r="21" spans="1:13" ht="11.25" customHeight="1" x14ac:dyDescent="0.2">
      <c r="A21" s="214" t="s">
        <v>367</v>
      </c>
      <c r="C21" s="212">
        <v>212385</v>
      </c>
      <c r="D21" s="33"/>
      <c r="E21" s="212">
        <v>241469</v>
      </c>
      <c r="F21" s="33" t="s">
        <v>30</v>
      </c>
      <c r="G21" s="212">
        <v>225558</v>
      </c>
      <c r="H21" s="33" t="s">
        <v>30</v>
      </c>
      <c r="I21" s="212">
        <v>118300</v>
      </c>
      <c r="J21" s="33" t="s">
        <v>30</v>
      </c>
      <c r="K21" s="212">
        <v>132200</v>
      </c>
      <c r="L21" s="33"/>
      <c r="M21" s="205"/>
    </row>
    <row r="22" spans="1:13" ht="11.25" customHeight="1" x14ac:dyDescent="0.2">
      <c r="A22" s="219" t="s">
        <v>550</v>
      </c>
      <c r="C22" s="60">
        <v>213085</v>
      </c>
      <c r="D22" s="215"/>
      <c r="E22" s="60">
        <v>241469</v>
      </c>
      <c r="F22" s="215" t="s">
        <v>30</v>
      </c>
      <c r="G22" s="60">
        <v>225558</v>
      </c>
      <c r="H22" s="215" t="s">
        <v>30</v>
      </c>
      <c r="I22" s="60">
        <v>118300</v>
      </c>
      <c r="J22" s="215" t="s">
        <v>30</v>
      </c>
      <c r="K22" s="60">
        <v>132200</v>
      </c>
      <c r="L22" s="215"/>
      <c r="M22" s="205"/>
    </row>
    <row r="23" spans="1:13" ht="11.25" customHeight="1" x14ac:dyDescent="0.2">
      <c r="A23" s="213" t="s">
        <v>521</v>
      </c>
      <c r="C23" s="212">
        <v>23600</v>
      </c>
      <c r="D23" s="33"/>
      <c r="E23" s="212">
        <v>29000</v>
      </c>
      <c r="F23" s="33" t="s">
        <v>30</v>
      </c>
      <c r="G23" s="212">
        <v>38500</v>
      </c>
      <c r="H23" s="33" t="s">
        <v>30</v>
      </c>
      <c r="I23" s="212">
        <v>24800</v>
      </c>
      <c r="J23" s="33" t="s">
        <v>30</v>
      </c>
      <c r="K23" s="212">
        <v>15300</v>
      </c>
      <c r="L23" s="33"/>
      <c r="M23" s="205"/>
    </row>
    <row r="24" spans="1:13" ht="11.25" customHeight="1" x14ac:dyDescent="0.2">
      <c r="A24" s="214" t="s">
        <v>551</v>
      </c>
      <c r="C24" s="210">
        <v>236685</v>
      </c>
      <c r="D24" s="211"/>
      <c r="E24" s="210">
        <v>270469</v>
      </c>
      <c r="F24" s="211" t="s">
        <v>30</v>
      </c>
      <c r="G24" s="210">
        <v>264058</v>
      </c>
      <c r="H24" s="211" t="s">
        <v>30</v>
      </c>
      <c r="I24" s="210">
        <v>143100</v>
      </c>
      <c r="J24" s="211" t="s">
        <v>30</v>
      </c>
      <c r="K24" s="210">
        <v>147500</v>
      </c>
      <c r="L24" s="211"/>
      <c r="M24" s="205"/>
    </row>
    <row r="25" spans="1:13" ht="11.25" customHeight="1" x14ac:dyDescent="0.2">
      <c r="A25" s="194" t="s">
        <v>522</v>
      </c>
      <c r="C25" s="201"/>
      <c r="D25" s="33"/>
      <c r="E25" s="201"/>
      <c r="F25" s="33"/>
      <c r="G25" s="201"/>
      <c r="H25" s="33"/>
      <c r="I25" s="201"/>
      <c r="J25" s="33"/>
      <c r="K25" s="201"/>
      <c r="L25" s="33"/>
      <c r="M25" s="205"/>
    </row>
    <row r="26" spans="1:13" ht="11.25" customHeight="1" x14ac:dyDescent="0.2">
      <c r="A26" s="213" t="s">
        <v>520</v>
      </c>
      <c r="C26" s="212">
        <v>208300</v>
      </c>
      <c r="D26" s="33"/>
      <c r="E26" s="212">
        <v>204700</v>
      </c>
      <c r="F26" s="33"/>
      <c r="G26" s="212">
        <v>197200</v>
      </c>
      <c r="H26" s="33"/>
      <c r="I26" s="212">
        <v>203500</v>
      </c>
      <c r="J26" s="33"/>
      <c r="K26" s="212">
        <v>199400</v>
      </c>
      <c r="L26" s="33"/>
      <c r="M26" s="205"/>
    </row>
    <row r="27" spans="1:13" ht="11.25" customHeight="1" x14ac:dyDescent="0.2">
      <c r="A27" s="213" t="s">
        <v>521</v>
      </c>
      <c r="C27" s="212">
        <v>25000</v>
      </c>
      <c r="D27" s="33"/>
      <c r="E27" s="212">
        <v>25000</v>
      </c>
      <c r="F27" s="33"/>
      <c r="G27" s="212">
        <v>19200</v>
      </c>
      <c r="H27" s="33"/>
      <c r="I27" s="212">
        <v>25000</v>
      </c>
      <c r="J27" s="33"/>
      <c r="K27" s="212">
        <v>24700</v>
      </c>
      <c r="L27" s="33"/>
      <c r="M27" s="205"/>
    </row>
    <row r="28" spans="1:13" ht="11.25" customHeight="1" x14ac:dyDescent="0.2">
      <c r="A28" s="214" t="s">
        <v>16</v>
      </c>
      <c r="C28" s="60">
        <v>233300</v>
      </c>
      <c r="D28" s="215"/>
      <c r="E28" s="60">
        <v>229700</v>
      </c>
      <c r="F28" s="215"/>
      <c r="G28" s="60">
        <v>216400</v>
      </c>
      <c r="H28" s="215"/>
      <c r="I28" s="60">
        <v>228500</v>
      </c>
      <c r="J28" s="215"/>
      <c r="K28" s="60">
        <v>224100</v>
      </c>
      <c r="L28" s="215"/>
      <c r="M28" s="205"/>
    </row>
    <row r="29" spans="1:13" ht="11.25" customHeight="1" x14ac:dyDescent="0.2">
      <c r="A29" s="194" t="s">
        <v>474</v>
      </c>
      <c r="C29" s="216">
        <v>33200</v>
      </c>
      <c r="D29" s="217"/>
      <c r="E29" s="216">
        <v>46900</v>
      </c>
      <c r="F29" s="217"/>
      <c r="G29" s="216">
        <v>75000</v>
      </c>
      <c r="H29" s="217"/>
      <c r="I29" s="216">
        <v>115100</v>
      </c>
      <c r="J29" s="217"/>
      <c r="K29" s="216">
        <v>153000</v>
      </c>
      <c r="L29" s="217"/>
      <c r="M29" s="205"/>
    </row>
    <row r="30" spans="1:13" ht="11.25" customHeight="1" x14ac:dyDescent="0.2">
      <c r="A30" s="194" t="s">
        <v>475</v>
      </c>
      <c r="C30" s="201"/>
      <c r="D30" s="33"/>
      <c r="E30" s="201"/>
      <c r="F30" s="33"/>
      <c r="G30" s="201"/>
      <c r="H30" s="33"/>
      <c r="I30" s="201"/>
      <c r="J30" s="33"/>
      <c r="K30" s="201"/>
      <c r="L30" s="33"/>
      <c r="M30" s="205"/>
    </row>
    <row r="31" spans="1:13" ht="11.25" customHeight="1" x14ac:dyDescent="0.2">
      <c r="A31" s="213" t="s">
        <v>549</v>
      </c>
      <c r="C31" s="201"/>
      <c r="D31" s="33"/>
      <c r="E31" s="201"/>
      <c r="F31" s="33"/>
      <c r="G31" s="201"/>
      <c r="H31" s="33"/>
      <c r="I31" s="201"/>
      <c r="J31" s="33"/>
      <c r="K31" s="201"/>
      <c r="L31" s="33"/>
      <c r="M31" s="205"/>
    </row>
    <row r="32" spans="1:13" ht="11.25" customHeight="1" x14ac:dyDescent="0.2">
      <c r="A32" s="214" t="s">
        <v>469</v>
      </c>
      <c r="C32" s="212">
        <v>900</v>
      </c>
      <c r="D32" s="33"/>
      <c r="E32" s="212">
        <v>500</v>
      </c>
      <c r="F32" s="33"/>
      <c r="G32" s="218" t="s">
        <v>183</v>
      </c>
      <c r="H32" s="33"/>
      <c r="I32" s="218" t="s">
        <v>183</v>
      </c>
      <c r="J32" s="33"/>
      <c r="K32" s="218" t="s">
        <v>183</v>
      </c>
      <c r="L32" s="33"/>
      <c r="M32" s="205"/>
    </row>
    <row r="33" spans="1:13" ht="11.25" customHeight="1" x14ac:dyDescent="0.2">
      <c r="A33" s="214" t="s">
        <v>367</v>
      </c>
      <c r="C33" s="212">
        <v>292900</v>
      </c>
      <c r="D33" s="33"/>
      <c r="E33" s="212">
        <v>301300</v>
      </c>
      <c r="F33" s="33"/>
      <c r="G33" s="212">
        <v>284400</v>
      </c>
      <c r="H33" s="33"/>
      <c r="I33" s="212">
        <v>290600</v>
      </c>
      <c r="J33" s="33"/>
      <c r="K33" s="212">
        <v>251400</v>
      </c>
      <c r="L33" s="33"/>
      <c r="M33" s="205"/>
    </row>
    <row r="34" spans="1:13" ht="11.25" customHeight="1" x14ac:dyDescent="0.2">
      <c r="A34" s="219" t="s">
        <v>550</v>
      </c>
      <c r="C34" s="60">
        <v>293800</v>
      </c>
      <c r="D34" s="215"/>
      <c r="E34" s="60">
        <v>301800</v>
      </c>
      <c r="F34" s="215"/>
      <c r="G34" s="60">
        <v>284400</v>
      </c>
      <c r="H34" s="215"/>
      <c r="I34" s="60">
        <v>290600</v>
      </c>
      <c r="J34" s="215"/>
      <c r="K34" s="60">
        <v>251400</v>
      </c>
      <c r="L34" s="215"/>
      <c r="M34" s="205"/>
    </row>
    <row r="35" spans="1:13" ht="11.25" customHeight="1" x14ac:dyDescent="0.2">
      <c r="A35" s="213" t="s">
        <v>521</v>
      </c>
      <c r="C35" s="212">
        <v>32500</v>
      </c>
      <c r="D35" s="33"/>
      <c r="E35" s="212">
        <v>29100</v>
      </c>
      <c r="F35" s="33"/>
      <c r="G35" s="212">
        <v>30000</v>
      </c>
      <c r="H35" s="33"/>
      <c r="I35" s="212">
        <v>30400</v>
      </c>
      <c r="J35" s="33"/>
      <c r="K35" s="212">
        <v>30000</v>
      </c>
      <c r="L35" s="33"/>
      <c r="M35" s="205"/>
    </row>
    <row r="36" spans="1:13" ht="11.25" customHeight="1" x14ac:dyDescent="0.2">
      <c r="A36" s="214" t="s">
        <v>551</v>
      </c>
      <c r="C36" s="210">
        <v>326300</v>
      </c>
      <c r="D36" s="211"/>
      <c r="E36" s="210">
        <v>330900</v>
      </c>
      <c r="F36" s="211"/>
      <c r="G36" s="210">
        <v>314400</v>
      </c>
      <c r="H36" s="211"/>
      <c r="I36" s="210">
        <v>321000</v>
      </c>
      <c r="J36" s="211"/>
      <c r="K36" s="210">
        <v>281400</v>
      </c>
      <c r="L36" s="211"/>
      <c r="M36" s="205"/>
    </row>
    <row r="37" spans="1:13" ht="11.25" customHeight="1" x14ac:dyDescent="0.2">
      <c r="A37" s="194" t="s">
        <v>552</v>
      </c>
      <c r="C37" s="201"/>
      <c r="D37" s="33"/>
      <c r="E37" s="201"/>
      <c r="F37" s="33"/>
      <c r="G37" s="201"/>
      <c r="H37" s="33"/>
      <c r="I37" s="201"/>
      <c r="J37" s="33"/>
      <c r="K37" s="201"/>
      <c r="L37" s="33"/>
      <c r="M37" s="205"/>
    </row>
    <row r="38" spans="1:13" ht="11.25" customHeight="1" x14ac:dyDescent="0.2">
      <c r="A38" s="213" t="s">
        <v>469</v>
      </c>
      <c r="C38" s="212">
        <v>1844000</v>
      </c>
      <c r="D38" s="33"/>
      <c r="E38" s="212">
        <v>1778400</v>
      </c>
      <c r="F38" s="33"/>
      <c r="G38" s="212">
        <v>1660300</v>
      </c>
      <c r="H38" s="33"/>
      <c r="I38" s="212">
        <v>1586200</v>
      </c>
      <c r="J38" s="33"/>
      <c r="K38" s="212">
        <v>1575300</v>
      </c>
      <c r="L38" s="33"/>
      <c r="M38" s="205"/>
    </row>
    <row r="39" spans="1:13" ht="11.25" customHeight="1" x14ac:dyDescent="0.2">
      <c r="A39" s="213" t="s">
        <v>367</v>
      </c>
      <c r="C39" s="212">
        <v>885400</v>
      </c>
      <c r="D39" s="33"/>
      <c r="E39" s="212">
        <v>910000</v>
      </c>
      <c r="F39" s="33"/>
      <c r="G39" s="212">
        <v>952200</v>
      </c>
      <c r="H39" s="33"/>
      <c r="I39" s="212">
        <v>843300</v>
      </c>
      <c r="J39" s="33"/>
      <c r="K39" s="212">
        <v>885900</v>
      </c>
      <c r="L39" s="33"/>
      <c r="M39" s="205"/>
    </row>
    <row r="40" spans="1:13" ht="11.25" customHeight="1" x14ac:dyDescent="0.2">
      <c r="A40" s="214" t="s">
        <v>16</v>
      </c>
      <c r="C40" s="210">
        <v>2729400</v>
      </c>
      <c r="D40" s="211"/>
      <c r="E40" s="210">
        <v>2688400</v>
      </c>
      <c r="F40" s="211"/>
      <c r="G40" s="210">
        <v>2612500</v>
      </c>
      <c r="H40" s="211"/>
      <c r="I40" s="210">
        <v>2429500</v>
      </c>
      <c r="J40" s="211"/>
      <c r="K40" s="210">
        <v>2461200</v>
      </c>
      <c r="L40" s="211"/>
      <c r="M40" s="205"/>
    </row>
    <row r="41" spans="1:13" ht="11.25" customHeight="1" x14ac:dyDescent="0.2">
      <c r="A41" s="194" t="s">
        <v>477</v>
      </c>
      <c r="C41" s="201"/>
      <c r="D41" s="33"/>
      <c r="E41" s="201"/>
      <c r="F41" s="33"/>
      <c r="G41" s="201"/>
      <c r="H41" s="33"/>
      <c r="I41" s="201"/>
      <c r="J41" s="33"/>
      <c r="K41" s="201"/>
      <c r="L41" s="33"/>
      <c r="M41" s="205"/>
    </row>
    <row r="42" spans="1:13" ht="11.25" customHeight="1" x14ac:dyDescent="0.2">
      <c r="A42" s="213" t="s">
        <v>549</v>
      </c>
      <c r="C42" s="201"/>
      <c r="D42" s="33"/>
      <c r="E42" s="201"/>
      <c r="F42" s="33"/>
      <c r="G42" s="201"/>
      <c r="H42" s="33"/>
      <c r="I42" s="201"/>
      <c r="J42" s="33"/>
      <c r="K42" s="201"/>
      <c r="L42" s="33"/>
      <c r="M42" s="205"/>
    </row>
    <row r="43" spans="1:13" ht="11.25" customHeight="1" x14ac:dyDescent="0.2">
      <c r="A43" s="214" t="s">
        <v>469</v>
      </c>
      <c r="C43" s="212">
        <v>35500</v>
      </c>
      <c r="D43" s="33"/>
      <c r="E43" s="212">
        <v>44900</v>
      </c>
      <c r="F43" s="33"/>
      <c r="G43" s="212">
        <v>49500</v>
      </c>
      <c r="H43" s="33"/>
      <c r="I43" s="212">
        <v>50000</v>
      </c>
      <c r="J43" s="33"/>
      <c r="K43" s="212">
        <v>55000</v>
      </c>
      <c r="L43" s="33"/>
      <c r="M43" s="205"/>
    </row>
    <row r="44" spans="1:13" ht="11.25" customHeight="1" x14ac:dyDescent="0.2">
      <c r="A44" s="214" t="s">
        <v>367</v>
      </c>
      <c r="C44" s="212">
        <v>5358800</v>
      </c>
      <c r="D44" s="33" t="s">
        <v>30</v>
      </c>
      <c r="E44" s="212">
        <v>5627000</v>
      </c>
      <c r="F44" s="33" t="s">
        <v>30</v>
      </c>
      <c r="G44" s="212">
        <v>6195700</v>
      </c>
      <c r="H44" s="33" t="s">
        <v>30</v>
      </c>
      <c r="I44" s="212">
        <v>6564300</v>
      </c>
      <c r="J44" s="33" t="s">
        <v>30</v>
      </c>
      <c r="K44" s="212">
        <v>7001700</v>
      </c>
      <c r="L44" s="33"/>
      <c r="M44" s="205"/>
    </row>
    <row r="45" spans="1:13" ht="11.25" customHeight="1" x14ac:dyDescent="0.2">
      <c r="A45" s="219" t="s">
        <v>550</v>
      </c>
      <c r="C45" s="60">
        <v>5394300</v>
      </c>
      <c r="D45" s="215" t="s">
        <v>30</v>
      </c>
      <c r="E45" s="60">
        <v>5671900</v>
      </c>
      <c r="F45" s="215" t="s">
        <v>30</v>
      </c>
      <c r="G45" s="60">
        <v>6245200</v>
      </c>
      <c r="H45" s="215" t="s">
        <v>30</v>
      </c>
      <c r="I45" s="60">
        <v>6614300</v>
      </c>
      <c r="J45" s="215" t="s">
        <v>30</v>
      </c>
      <c r="K45" s="60">
        <v>7056700</v>
      </c>
      <c r="L45" s="215"/>
      <c r="M45" s="205"/>
    </row>
    <row r="46" spans="1:13" ht="11.25" customHeight="1" x14ac:dyDescent="0.2">
      <c r="A46" s="213" t="s">
        <v>521</v>
      </c>
      <c r="C46" s="212">
        <v>2254800</v>
      </c>
      <c r="D46" s="33" t="s">
        <v>30</v>
      </c>
      <c r="E46" s="212">
        <v>2297000</v>
      </c>
      <c r="F46" s="33" t="s">
        <v>30</v>
      </c>
      <c r="G46" s="212">
        <v>2209000</v>
      </c>
      <c r="H46" s="33" t="s">
        <v>30</v>
      </c>
      <c r="I46" s="212">
        <v>2300800</v>
      </c>
      <c r="J46" s="33" t="s">
        <v>30</v>
      </c>
      <c r="K46" s="212">
        <v>2234600</v>
      </c>
      <c r="L46" s="33"/>
      <c r="M46" s="205"/>
    </row>
    <row r="47" spans="1:13" ht="11.25" customHeight="1" x14ac:dyDescent="0.2">
      <c r="A47" s="214" t="s">
        <v>551</v>
      </c>
      <c r="C47" s="210">
        <v>7649100</v>
      </c>
      <c r="D47" s="211" t="s">
        <v>30</v>
      </c>
      <c r="E47" s="210">
        <v>7968900</v>
      </c>
      <c r="F47" s="211" t="s">
        <v>30</v>
      </c>
      <c r="G47" s="210">
        <v>8454200</v>
      </c>
      <c r="H47" s="211" t="s">
        <v>30</v>
      </c>
      <c r="I47" s="210">
        <v>8915100</v>
      </c>
      <c r="J47" s="211" t="s">
        <v>30</v>
      </c>
      <c r="K47" s="210">
        <v>9291300</v>
      </c>
      <c r="L47" s="211"/>
      <c r="M47" s="205"/>
    </row>
    <row r="48" spans="1:13" ht="11.25" customHeight="1" x14ac:dyDescent="0.2">
      <c r="A48" s="194" t="s">
        <v>575</v>
      </c>
      <c r="C48" s="201"/>
      <c r="D48" s="33"/>
      <c r="E48" s="201"/>
      <c r="F48" s="33"/>
      <c r="G48" s="201"/>
      <c r="H48" s="33"/>
      <c r="I48" s="201"/>
      <c r="J48" s="33"/>
      <c r="K48" s="201"/>
      <c r="L48" s="33"/>
      <c r="M48" s="205"/>
    </row>
    <row r="49" spans="1:13" ht="11.25" customHeight="1" x14ac:dyDescent="0.2">
      <c r="A49" s="213" t="s">
        <v>469</v>
      </c>
      <c r="C49" s="212">
        <v>866407</v>
      </c>
      <c r="D49" s="33" t="s">
        <v>30</v>
      </c>
      <c r="E49" s="212">
        <v>870589</v>
      </c>
      <c r="F49" s="33" t="s">
        <v>30</v>
      </c>
      <c r="G49" s="212">
        <v>811274</v>
      </c>
      <c r="H49" s="33" t="s">
        <v>30</v>
      </c>
      <c r="I49" s="212">
        <v>818730</v>
      </c>
      <c r="J49" s="33" t="s">
        <v>30</v>
      </c>
      <c r="K49" s="212">
        <v>945607</v>
      </c>
      <c r="L49" s="33"/>
      <c r="M49" s="205"/>
    </row>
    <row r="50" spans="1:13" ht="11.25" customHeight="1" x14ac:dyDescent="0.2">
      <c r="A50" s="213" t="s">
        <v>367</v>
      </c>
      <c r="C50" s="212">
        <v>11559</v>
      </c>
      <c r="D50" s="33" t="s">
        <v>30</v>
      </c>
      <c r="E50" s="212">
        <v>15347</v>
      </c>
      <c r="F50" s="33" t="s">
        <v>30</v>
      </c>
      <c r="G50" s="212">
        <v>10039</v>
      </c>
      <c r="H50" s="33" t="s">
        <v>30</v>
      </c>
      <c r="I50" s="212">
        <v>11757</v>
      </c>
      <c r="J50" s="33" t="s">
        <v>30</v>
      </c>
      <c r="K50" s="212">
        <v>7631</v>
      </c>
      <c r="L50" s="33"/>
      <c r="M50" s="205"/>
    </row>
    <row r="51" spans="1:13" ht="11.25" customHeight="1" x14ac:dyDescent="0.2">
      <c r="A51" s="214" t="s">
        <v>16</v>
      </c>
      <c r="C51" s="60">
        <v>877966</v>
      </c>
      <c r="D51" s="215" t="s">
        <v>30</v>
      </c>
      <c r="E51" s="60">
        <v>885936</v>
      </c>
      <c r="F51" s="215" t="s">
        <v>30</v>
      </c>
      <c r="G51" s="60">
        <v>821313</v>
      </c>
      <c r="H51" s="215" t="s">
        <v>30</v>
      </c>
      <c r="I51" s="60">
        <v>830487</v>
      </c>
      <c r="J51" s="215" t="s">
        <v>30</v>
      </c>
      <c r="K51" s="60">
        <v>953238</v>
      </c>
      <c r="L51" s="215"/>
      <c r="M51" s="205"/>
    </row>
    <row r="52" spans="1:13" ht="11.25" customHeight="1" x14ac:dyDescent="0.2">
      <c r="A52" s="194" t="s">
        <v>480</v>
      </c>
      <c r="C52" s="212">
        <v>3088</v>
      </c>
      <c r="D52" s="33"/>
      <c r="E52" s="212">
        <v>2121</v>
      </c>
      <c r="F52" s="33"/>
      <c r="G52" s="212">
        <v>1754</v>
      </c>
      <c r="H52" s="33"/>
      <c r="I52" s="212">
        <v>1293</v>
      </c>
      <c r="J52" s="33"/>
      <c r="K52" s="212">
        <v>908</v>
      </c>
      <c r="L52" s="33"/>
      <c r="M52" s="205"/>
    </row>
    <row r="53" spans="1:13" ht="11.25" customHeight="1" x14ac:dyDescent="0.2">
      <c r="A53" s="194" t="s">
        <v>553</v>
      </c>
      <c r="C53" s="216">
        <v>142022</v>
      </c>
      <c r="D53" s="217"/>
      <c r="E53" s="216">
        <v>98051</v>
      </c>
      <c r="F53" s="217"/>
      <c r="G53" s="216">
        <v>100000</v>
      </c>
      <c r="H53" s="217" t="s">
        <v>240</v>
      </c>
      <c r="I53" s="216">
        <v>100000</v>
      </c>
      <c r="J53" s="217" t="s">
        <v>240</v>
      </c>
      <c r="K53" s="216">
        <v>100000</v>
      </c>
      <c r="L53" s="217" t="s">
        <v>240</v>
      </c>
      <c r="M53" s="205"/>
    </row>
    <row r="54" spans="1:13" ht="11.25" customHeight="1" x14ac:dyDescent="0.2">
      <c r="A54" s="194" t="s">
        <v>524</v>
      </c>
      <c r="C54" s="201"/>
      <c r="D54" s="33"/>
      <c r="E54" s="201"/>
      <c r="F54" s="33"/>
      <c r="G54" s="201"/>
      <c r="H54" s="33"/>
      <c r="I54" s="201"/>
      <c r="J54" s="33"/>
      <c r="K54" s="201"/>
      <c r="L54" s="33"/>
      <c r="M54" s="205"/>
    </row>
    <row r="55" spans="1:13" ht="11.25" customHeight="1" x14ac:dyDescent="0.2">
      <c r="A55" s="213" t="s">
        <v>520</v>
      </c>
      <c r="C55" s="212">
        <v>132000</v>
      </c>
      <c r="D55" s="33"/>
      <c r="E55" s="212">
        <v>127900</v>
      </c>
      <c r="F55" s="33"/>
      <c r="G55" s="212">
        <v>125100</v>
      </c>
      <c r="H55" s="33" t="s">
        <v>30</v>
      </c>
      <c r="I55" s="212">
        <v>129200</v>
      </c>
      <c r="J55" s="33" t="s">
        <v>30</v>
      </c>
      <c r="K55" s="212">
        <v>135100</v>
      </c>
      <c r="L55" s="33"/>
      <c r="M55" s="205"/>
    </row>
    <row r="56" spans="1:13" ht="11.25" customHeight="1" x14ac:dyDescent="0.2">
      <c r="A56" s="213" t="s">
        <v>521</v>
      </c>
      <c r="C56" s="212">
        <v>4000</v>
      </c>
      <c r="D56" s="33"/>
      <c r="E56" s="212">
        <v>4000</v>
      </c>
      <c r="F56" s="33" t="s">
        <v>240</v>
      </c>
      <c r="G56" s="212">
        <v>4000</v>
      </c>
      <c r="H56" s="33" t="s">
        <v>240</v>
      </c>
      <c r="I56" s="212">
        <v>4000</v>
      </c>
      <c r="J56" s="33" t="s">
        <v>240</v>
      </c>
      <c r="K56" s="212">
        <v>4000</v>
      </c>
      <c r="L56" s="33" t="s">
        <v>240</v>
      </c>
      <c r="M56" s="205"/>
    </row>
    <row r="57" spans="1:13" ht="11.25" customHeight="1" x14ac:dyDescent="0.2">
      <c r="A57" s="214" t="s">
        <v>16</v>
      </c>
      <c r="C57" s="210">
        <v>136000</v>
      </c>
      <c r="D57" s="211"/>
      <c r="E57" s="210">
        <v>131900</v>
      </c>
      <c r="F57" s="211"/>
      <c r="G57" s="210">
        <v>129100</v>
      </c>
      <c r="H57" s="211" t="s">
        <v>30</v>
      </c>
      <c r="I57" s="210">
        <v>133200</v>
      </c>
      <c r="J57" s="211" t="s">
        <v>30</v>
      </c>
      <c r="K57" s="210">
        <v>139100</v>
      </c>
      <c r="L57" s="211"/>
      <c r="M57" s="205"/>
    </row>
    <row r="58" spans="1:13" ht="11.25" customHeight="1" x14ac:dyDescent="0.2">
      <c r="A58" s="194" t="s">
        <v>525</v>
      </c>
      <c r="C58" s="212"/>
      <c r="D58" s="33"/>
      <c r="E58" s="212"/>
      <c r="F58" s="33"/>
      <c r="G58" s="212"/>
      <c r="H58" s="33"/>
      <c r="I58" s="212"/>
      <c r="J58" s="33"/>
      <c r="K58" s="212"/>
      <c r="L58" s="33"/>
      <c r="M58" s="205"/>
    </row>
    <row r="59" spans="1:13" ht="11.25" customHeight="1" x14ac:dyDescent="0.2">
      <c r="A59" s="213" t="s">
        <v>520</v>
      </c>
      <c r="C59" s="212">
        <v>390900</v>
      </c>
      <c r="D59" s="33"/>
      <c r="E59" s="212">
        <v>400100</v>
      </c>
      <c r="F59" s="33"/>
      <c r="G59" s="212">
        <v>396100</v>
      </c>
      <c r="H59" s="33"/>
      <c r="I59" s="212">
        <v>413200</v>
      </c>
      <c r="J59" s="33" t="s">
        <v>30</v>
      </c>
      <c r="K59" s="212">
        <v>397300</v>
      </c>
      <c r="L59" s="33"/>
      <c r="M59" s="205"/>
    </row>
    <row r="60" spans="1:13" ht="11.25" customHeight="1" x14ac:dyDescent="0.2">
      <c r="A60" s="213" t="s">
        <v>521</v>
      </c>
      <c r="C60" s="212">
        <v>283100</v>
      </c>
      <c r="D60" s="33"/>
      <c r="E60" s="212">
        <v>278000</v>
      </c>
      <c r="F60" s="33"/>
      <c r="G60" s="212">
        <v>275300</v>
      </c>
      <c r="H60" s="33"/>
      <c r="I60" s="212">
        <v>281200</v>
      </c>
      <c r="J60" s="33" t="s">
        <v>30</v>
      </c>
      <c r="K60" s="212">
        <v>275100</v>
      </c>
      <c r="L60" s="33"/>
      <c r="M60" s="205"/>
    </row>
    <row r="61" spans="1:13" ht="11.25" customHeight="1" x14ac:dyDescent="0.2">
      <c r="A61" s="247" t="s">
        <v>16</v>
      </c>
      <c r="C61" s="60">
        <v>674000</v>
      </c>
      <c r="D61" s="215"/>
      <c r="E61" s="60">
        <v>678100</v>
      </c>
      <c r="F61" s="215"/>
      <c r="G61" s="60">
        <v>671400</v>
      </c>
      <c r="H61" s="215"/>
      <c r="I61" s="60">
        <v>694400</v>
      </c>
      <c r="J61" s="215"/>
      <c r="K61" s="60">
        <v>672400</v>
      </c>
      <c r="L61" s="215"/>
      <c r="M61" s="205"/>
    </row>
    <row r="62" spans="1:13" ht="11.25" customHeight="1" x14ac:dyDescent="0.2">
      <c r="A62" s="300" t="s">
        <v>618</v>
      </c>
      <c r="B62" s="314"/>
      <c r="C62" s="314"/>
      <c r="D62" s="314"/>
      <c r="E62" s="314"/>
      <c r="F62" s="314"/>
      <c r="G62" s="314"/>
      <c r="H62" s="314"/>
      <c r="I62" s="314"/>
      <c r="J62" s="314"/>
      <c r="K62" s="314"/>
      <c r="L62" s="314"/>
      <c r="M62" s="205"/>
    </row>
    <row r="63" spans="1:13" ht="11.25" customHeight="1" x14ac:dyDescent="0.2">
      <c r="A63" s="302" t="s">
        <v>628</v>
      </c>
      <c r="B63" s="302"/>
      <c r="C63" s="302"/>
      <c r="D63" s="302"/>
      <c r="E63" s="302"/>
      <c r="F63" s="302"/>
      <c r="G63" s="302"/>
      <c r="H63" s="302"/>
      <c r="I63" s="302"/>
      <c r="J63" s="302"/>
      <c r="K63" s="302"/>
      <c r="L63" s="302"/>
      <c r="M63" s="205"/>
    </row>
    <row r="64" spans="1:13" ht="11.25" customHeight="1" x14ac:dyDescent="0.2">
      <c r="A64" s="302" t="s">
        <v>589</v>
      </c>
      <c r="B64" s="302"/>
      <c r="C64" s="302"/>
      <c r="D64" s="302"/>
      <c r="E64" s="302"/>
      <c r="F64" s="302"/>
      <c r="G64" s="302"/>
      <c r="H64" s="302"/>
      <c r="I64" s="302"/>
      <c r="J64" s="302"/>
      <c r="K64" s="302"/>
      <c r="L64" s="302"/>
      <c r="M64" s="205"/>
    </row>
    <row r="65" spans="1:13" ht="11.25" customHeight="1" x14ac:dyDescent="0.2">
      <c r="A65" s="303"/>
      <c r="B65" s="303"/>
      <c r="C65" s="303"/>
      <c r="D65" s="303"/>
      <c r="E65" s="303"/>
      <c r="F65" s="303"/>
      <c r="G65" s="303"/>
      <c r="H65" s="303"/>
      <c r="I65" s="303"/>
      <c r="J65" s="303"/>
      <c r="K65" s="303"/>
      <c r="L65" s="303"/>
      <c r="M65" s="205"/>
    </row>
    <row r="66" spans="1:13" ht="11.25" customHeight="1" x14ac:dyDescent="0.2">
      <c r="A66" s="302" t="s">
        <v>154</v>
      </c>
      <c r="B66" s="302"/>
      <c r="C66" s="302"/>
      <c r="D66" s="302"/>
      <c r="E66" s="302"/>
      <c r="F66" s="302"/>
      <c r="G66" s="302"/>
      <c r="H66" s="302"/>
      <c r="I66" s="302"/>
      <c r="J66" s="302"/>
      <c r="K66" s="302"/>
      <c r="L66" s="302"/>
      <c r="M66" s="205"/>
    </row>
    <row r="67" spans="1:13" ht="11.25" customHeight="1" x14ac:dyDescent="0.2">
      <c r="A67" s="275"/>
      <c r="B67" s="275"/>
      <c r="C67" s="275"/>
      <c r="D67" s="275"/>
      <c r="E67" s="275"/>
      <c r="F67" s="275"/>
      <c r="G67" s="275"/>
      <c r="H67" s="275"/>
      <c r="I67" s="275"/>
      <c r="J67" s="275"/>
      <c r="K67" s="275"/>
      <c r="L67" s="275"/>
      <c r="M67" s="205"/>
    </row>
    <row r="68" spans="1:13" ht="11.25" customHeight="1" x14ac:dyDescent="0.2">
      <c r="A68" s="206" t="s">
        <v>342</v>
      </c>
      <c r="B68" s="207"/>
      <c r="C68" s="208">
        <v>2014</v>
      </c>
      <c r="D68" s="192"/>
      <c r="E68" s="208">
        <v>2015</v>
      </c>
      <c r="F68" s="192"/>
      <c r="G68" s="208">
        <v>2016</v>
      </c>
      <c r="H68" s="192"/>
      <c r="I68" s="208">
        <v>2017</v>
      </c>
      <c r="J68" s="192"/>
      <c r="K68" s="208">
        <v>2018</v>
      </c>
      <c r="L68" s="192" t="s">
        <v>463</v>
      </c>
      <c r="M68" s="205"/>
    </row>
    <row r="69" spans="1:13" ht="11.25" customHeight="1" x14ac:dyDescent="0.2">
      <c r="A69" s="190" t="s">
        <v>526</v>
      </c>
      <c r="C69" s="201"/>
      <c r="D69" s="33"/>
      <c r="E69" s="201"/>
      <c r="F69" s="33"/>
      <c r="G69" s="201"/>
      <c r="H69" s="33"/>
      <c r="I69" s="201"/>
      <c r="J69" s="33"/>
      <c r="K69" s="201"/>
      <c r="L69" s="33"/>
      <c r="M69" s="205"/>
    </row>
    <row r="70" spans="1:13" ht="11.25" customHeight="1" x14ac:dyDescent="0.2">
      <c r="A70" s="213" t="s">
        <v>520</v>
      </c>
      <c r="C70" s="212">
        <v>766000</v>
      </c>
      <c r="D70" s="33"/>
      <c r="E70" s="212">
        <v>791900</v>
      </c>
      <c r="F70" s="33"/>
      <c r="G70" s="212">
        <v>769300</v>
      </c>
      <c r="H70" s="33" t="s">
        <v>30</v>
      </c>
      <c r="I70" s="212">
        <v>819000</v>
      </c>
      <c r="J70" s="33" t="s">
        <v>30</v>
      </c>
      <c r="K70" s="212">
        <v>544000</v>
      </c>
      <c r="L70" s="33" t="s">
        <v>240</v>
      </c>
      <c r="M70" s="205"/>
    </row>
    <row r="71" spans="1:13" ht="11.25" customHeight="1" x14ac:dyDescent="0.2">
      <c r="A71" s="213" t="s">
        <v>521</v>
      </c>
      <c r="C71" s="218" t="s">
        <v>183</v>
      </c>
      <c r="D71" s="33"/>
      <c r="E71" s="218" t="s">
        <v>183</v>
      </c>
      <c r="F71" s="33"/>
      <c r="G71" s="212">
        <v>3500</v>
      </c>
      <c r="H71" s="33"/>
      <c r="I71" s="212">
        <v>10000</v>
      </c>
      <c r="J71" s="33"/>
      <c r="K71" s="212">
        <v>10000</v>
      </c>
      <c r="L71" s="33" t="s">
        <v>240</v>
      </c>
      <c r="M71" s="205"/>
    </row>
    <row r="72" spans="1:13" ht="11.25" customHeight="1" x14ac:dyDescent="0.2">
      <c r="A72" s="214" t="s">
        <v>16</v>
      </c>
      <c r="C72" s="210">
        <v>766000</v>
      </c>
      <c r="D72" s="211"/>
      <c r="E72" s="210">
        <v>791900</v>
      </c>
      <c r="F72" s="211"/>
      <c r="G72" s="210">
        <v>772800</v>
      </c>
      <c r="H72" s="211"/>
      <c r="I72" s="210">
        <v>829000</v>
      </c>
      <c r="J72" s="211"/>
      <c r="K72" s="210">
        <v>554000</v>
      </c>
      <c r="L72" s="211" t="s">
        <v>240</v>
      </c>
      <c r="M72" s="205"/>
    </row>
    <row r="73" spans="1:13" ht="11.25" customHeight="1" x14ac:dyDescent="0.2">
      <c r="A73" s="194" t="s">
        <v>554</v>
      </c>
      <c r="C73" s="201"/>
      <c r="D73" s="33"/>
      <c r="E73" s="201"/>
      <c r="F73" s="33"/>
      <c r="G73" s="201"/>
      <c r="H73" s="33"/>
      <c r="I73" s="201"/>
      <c r="J73" s="33"/>
      <c r="K73" s="201"/>
      <c r="L73" s="33"/>
      <c r="M73" s="205"/>
    </row>
    <row r="74" spans="1:13" ht="11.25" customHeight="1" x14ac:dyDescent="0.2">
      <c r="A74" s="213" t="s">
        <v>469</v>
      </c>
      <c r="C74" s="212">
        <v>1416</v>
      </c>
      <c r="D74" s="33"/>
      <c r="E74" s="212">
        <v>1226</v>
      </c>
      <c r="F74" s="33"/>
      <c r="G74" s="212">
        <v>11760</v>
      </c>
      <c r="H74" s="33"/>
      <c r="I74" s="212">
        <v>23160</v>
      </c>
      <c r="J74" s="33"/>
      <c r="K74" s="212">
        <v>17071</v>
      </c>
      <c r="L74" s="33"/>
      <c r="M74" s="205"/>
    </row>
    <row r="75" spans="1:13" ht="11.25" customHeight="1" x14ac:dyDescent="0.2">
      <c r="A75" s="213" t="s">
        <v>367</v>
      </c>
      <c r="C75" s="212">
        <v>232000</v>
      </c>
      <c r="D75" s="33"/>
      <c r="E75" s="212">
        <v>197100</v>
      </c>
      <c r="F75" s="33"/>
      <c r="G75" s="212">
        <v>249000</v>
      </c>
      <c r="H75" s="33"/>
      <c r="I75" s="212">
        <v>245000</v>
      </c>
      <c r="J75" s="33"/>
      <c r="K75" s="212">
        <v>243400</v>
      </c>
      <c r="L75" s="33"/>
      <c r="M75" s="205"/>
    </row>
    <row r="76" spans="1:13" ht="11.25" customHeight="1" x14ac:dyDescent="0.2">
      <c r="A76" s="214" t="s">
        <v>16</v>
      </c>
      <c r="C76" s="210">
        <v>233416</v>
      </c>
      <c r="D76" s="211"/>
      <c r="E76" s="210">
        <v>198326</v>
      </c>
      <c r="F76" s="211"/>
      <c r="G76" s="210">
        <v>260760</v>
      </c>
      <c r="H76" s="211"/>
      <c r="I76" s="210">
        <v>268160</v>
      </c>
      <c r="J76" s="211"/>
      <c r="K76" s="210">
        <v>260471</v>
      </c>
      <c r="L76" s="211"/>
      <c r="M76" s="205"/>
    </row>
    <row r="77" spans="1:13" ht="11.25" customHeight="1" x14ac:dyDescent="0.2">
      <c r="A77" s="194" t="s">
        <v>486</v>
      </c>
      <c r="C77" s="201"/>
      <c r="D77" s="33"/>
      <c r="E77" s="201"/>
      <c r="F77" s="33"/>
      <c r="G77" s="201"/>
      <c r="H77" s="33"/>
      <c r="I77" s="201"/>
      <c r="J77" s="33"/>
      <c r="K77" s="201"/>
      <c r="L77" s="33"/>
      <c r="M77" s="205"/>
    </row>
    <row r="78" spans="1:13" ht="11.25" customHeight="1" x14ac:dyDescent="0.2">
      <c r="A78" s="213" t="s">
        <v>549</v>
      </c>
      <c r="C78" s="201"/>
      <c r="D78" s="33"/>
      <c r="E78" s="201"/>
      <c r="F78" s="33"/>
      <c r="G78" s="201"/>
      <c r="H78" s="33"/>
      <c r="I78" s="201"/>
      <c r="J78" s="33"/>
      <c r="K78" s="201"/>
      <c r="L78" s="33"/>
      <c r="M78" s="205"/>
    </row>
    <row r="79" spans="1:13" ht="11.25" customHeight="1" x14ac:dyDescent="0.2">
      <c r="A79" s="214" t="s">
        <v>469</v>
      </c>
      <c r="C79" s="212">
        <v>12700</v>
      </c>
      <c r="D79" s="33"/>
      <c r="E79" s="212">
        <v>13000</v>
      </c>
      <c r="F79" s="33"/>
      <c r="G79" s="212">
        <v>13400</v>
      </c>
      <c r="H79" s="33"/>
      <c r="I79" s="212">
        <v>13200</v>
      </c>
      <c r="J79" s="33" t="s">
        <v>30</v>
      </c>
      <c r="K79" s="212">
        <v>15700</v>
      </c>
      <c r="L79" s="33"/>
      <c r="M79" s="205"/>
    </row>
    <row r="80" spans="1:13" ht="11.25" customHeight="1" x14ac:dyDescent="0.2">
      <c r="A80" s="214" t="s">
        <v>367</v>
      </c>
      <c r="C80" s="212">
        <v>124000</v>
      </c>
      <c r="D80" s="33"/>
      <c r="E80" s="212">
        <v>113900</v>
      </c>
      <c r="F80" s="33"/>
      <c r="G80" s="212">
        <v>125700</v>
      </c>
      <c r="H80" s="33"/>
      <c r="I80" s="212">
        <v>90000</v>
      </c>
      <c r="J80" s="33"/>
      <c r="K80" s="212">
        <v>149600</v>
      </c>
      <c r="L80" s="33"/>
      <c r="M80" s="205"/>
    </row>
    <row r="81" spans="1:13" ht="11.25" customHeight="1" x14ac:dyDescent="0.2">
      <c r="A81" s="219" t="s">
        <v>550</v>
      </c>
      <c r="C81" s="60">
        <v>136700</v>
      </c>
      <c r="D81" s="215"/>
      <c r="E81" s="60">
        <v>126900</v>
      </c>
      <c r="F81" s="215"/>
      <c r="G81" s="60">
        <v>139100</v>
      </c>
      <c r="H81" s="215"/>
      <c r="I81" s="60">
        <v>103200</v>
      </c>
      <c r="J81" s="215" t="s">
        <v>30</v>
      </c>
      <c r="K81" s="60">
        <v>165300</v>
      </c>
      <c r="L81" s="215"/>
      <c r="M81" s="205"/>
    </row>
    <row r="82" spans="1:13" ht="11.25" customHeight="1" x14ac:dyDescent="0.2">
      <c r="A82" s="213" t="s">
        <v>521</v>
      </c>
      <c r="C82" s="212">
        <v>60800</v>
      </c>
      <c r="D82" s="33"/>
      <c r="E82" s="212">
        <v>59900</v>
      </c>
      <c r="F82" s="33"/>
      <c r="G82" s="212">
        <v>61700</v>
      </c>
      <c r="H82" s="33"/>
      <c r="I82" s="212">
        <v>57000</v>
      </c>
      <c r="J82" s="33"/>
      <c r="K82" s="212">
        <v>73300</v>
      </c>
      <c r="L82" s="33"/>
      <c r="M82" s="205"/>
    </row>
    <row r="83" spans="1:13" ht="11.25" customHeight="1" x14ac:dyDescent="0.2">
      <c r="A83" s="214" t="s">
        <v>551</v>
      </c>
      <c r="C83" s="60">
        <v>197500</v>
      </c>
      <c r="D83" s="215"/>
      <c r="E83" s="60">
        <v>186800</v>
      </c>
      <c r="F83" s="215"/>
      <c r="G83" s="60">
        <v>200800</v>
      </c>
      <c r="H83" s="215"/>
      <c r="I83" s="60">
        <v>160200</v>
      </c>
      <c r="J83" s="215" t="s">
        <v>30</v>
      </c>
      <c r="K83" s="60">
        <v>238600</v>
      </c>
      <c r="L83" s="215"/>
      <c r="M83" s="205"/>
    </row>
    <row r="84" spans="1:13" ht="11.25" customHeight="1" x14ac:dyDescent="0.2">
      <c r="A84" s="194" t="s">
        <v>555</v>
      </c>
      <c r="C84" s="216">
        <v>7900</v>
      </c>
      <c r="D84" s="217"/>
      <c r="E84" s="216">
        <v>7300</v>
      </c>
      <c r="F84" s="217"/>
      <c r="G84" s="216">
        <v>6600</v>
      </c>
      <c r="H84" s="217"/>
      <c r="I84" s="216">
        <v>8700</v>
      </c>
      <c r="J84" s="217"/>
      <c r="K84" s="216">
        <v>7500</v>
      </c>
      <c r="L84" s="217"/>
      <c r="M84" s="205"/>
    </row>
    <row r="85" spans="1:13" ht="11.25" customHeight="1" x14ac:dyDescent="0.2">
      <c r="A85" s="194" t="s">
        <v>528</v>
      </c>
      <c r="C85" s="201"/>
      <c r="D85" s="33"/>
      <c r="E85" s="201"/>
      <c r="F85" s="33"/>
      <c r="G85" s="201"/>
      <c r="H85" s="33"/>
      <c r="I85" s="201"/>
      <c r="J85" s="33"/>
      <c r="K85" s="201"/>
      <c r="L85" s="33"/>
      <c r="M85" s="205"/>
    </row>
    <row r="86" spans="1:13" ht="11.25" customHeight="1" x14ac:dyDescent="0.2">
      <c r="A86" s="213" t="s">
        <v>520</v>
      </c>
      <c r="C86" s="212">
        <v>1296641</v>
      </c>
      <c r="D86" s="33"/>
      <c r="E86" s="212">
        <v>1243072</v>
      </c>
      <c r="F86" s="33"/>
      <c r="G86" s="212">
        <v>1259426</v>
      </c>
      <c r="H86" s="33"/>
      <c r="I86" s="212">
        <v>1166194</v>
      </c>
      <c r="J86" s="33"/>
      <c r="K86" s="212">
        <v>1241100</v>
      </c>
      <c r="L86" s="33"/>
      <c r="M86" s="205"/>
    </row>
    <row r="87" spans="1:13" ht="11.25" customHeight="1" x14ac:dyDescent="0.2">
      <c r="A87" s="213" t="s">
        <v>521</v>
      </c>
      <c r="C87" s="212">
        <v>257583</v>
      </c>
      <c r="D87" s="33"/>
      <c r="E87" s="212">
        <v>240059</v>
      </c>
      <c r="F87" s="33"/>
      <c r="G87" s="212">
        <v>293707</v>
      </c>
      <c r="H87" s="33"/>
      <c r="I87" s="212">
        <v>321886</v>
      </c>
      <c r="J87" s="33"/>
      <c r="K87" s="212">
        <v>353417</v>
      </c>
      <c r="L87" s="33"/>
      <c r="M87" s="205"/>
    </row>
    <row r="88" spans="1:13" ht="11.25" customHeight="1" x14ac:dyDescent="0.2">
      <c r="A88" s="214" t="s">
        <v>16</v>
      </c>
      <c r="C88" s="210">
        <v>1554224</v>
      </c>
      <c r="D88" s="211"/>
      <c r="E88" s="210">
        <v>1483131</v>
      </c>
      <c r="F88" s="211"/>
      <c r="G88" s="210">
        <v>1553133</v>
      </c>
      <c r="H88" s="211"/>
      <c r="I88" s="210">
        <v>1488080</v>
      </c>
      <c r="J88" s="211"/>
      <c r="K88" s="210">
        <v>1594517</v>
      </c>
      <c r="L88" s="211"/>
      <c r="M88" s="205"/>
    </row>
    <row r="89" spans="1:13" ht="11.25" customHeight="1" x14ac:dyDescent="0.2">
      <c r="A89" s="194" t="s">
        <v>556</v>
      </c>
      <c r="C89" s="201"/>
      <c r="D89" s="33"/>
      <c r="E89" s="201"/>
      <c r="F89" s="33"/>
      <c r="G89" s="201"/>
      <c r="H89" s="33"/>
      <c r="I89" s="201"/>
      <c r="J89" s="33"/>
      <c r="K89" s="201"/>
      <c r="L89" s="33"/>
      <c r="M89" s="205"/>
    </row>
    <row r="90" spans="1:13" ht="11.25" customHeight="1" x14ac:dyDescent="0.2">
      <c r="A90" s="213" t="s">
        <v>469</v>
      </c>
      <c r="C90" s="212">
        <v>12900</v>
      </c>
      <c r="D90" s="33"/>
      <c r="E90" s="212">
        <v>15500</v>
      </c>
      <c r="F90" s="33"/>
      <c r="G90" s="212">
        <v>35100</v>
      </c>
      <c r="H90" s="33"/>
      <c r="I90" s="212">
        <v>42200</v>
      </c>
      <c r="J90" s="33"/>
      <c r="K90" s="212">
        <v>42700</v>
      </c>
      <c r="L90" s="33"/>
      <c r="M90" s="205"/>
    </row>
    <row r="91" spans="1:13" ht="11.25" customHeight="1" x14ac:dyDescent="0.2">
      <c r="A91" s="213" t="s">
        <v>367</v>
      </c>
      <c r="C91" s="212">
        <v>294808</v>
      </c>
      <c r="D91" s="33"/>
      <c r="E91" s="212">
        <v>394641</v>
      </c>
      <c r="F91" s="33"/>
      <c r="G91" s="212">
        <v>408435</v>
      </c>
      <c r="H91" s="33"/>
      <c r="I91" s="212">
        <v>426191</v>
      </c>
      <c r="J91" s="33" t="s">
        <v>30</v>
      </c>
      <c r="K91" s="212">
        <v>440000</v>
      </c>
      <c r="L91" s="33" t="s">
        <v>240</v>
      </c>
      <c r="M91" s="205"/>
    </row>
    <row r="92" spans="1:13" ht="11.25" customHeight="1" x14ac:dyDescent="0.2">
      <c r="A92" s="214" t="s">
        <v>16</v>
      </c>
      <c r="C92" s="210">
        <v>307708</v>
      </c>
      <c r="D92" s="211"/>
      <c r="E92" s="210">
        <v>410141</v>
      </c>
      <c r="F92" s="211"/>
      <c r="G92" s="210">
        <v>443535</v>
      </c>
      <c r="H92" s="211"/>
      <c r="I92" s="210">
        <v>468391</v>
      </c>
      <c r="J92" s="211" t="s">
        <v>30</v>
      </c>
      <c r="K92" s="210">
        <v>482700</v>
      </c>
      <c r="L92" s="211"/>
      <c r="M92" s="205"/>
    </row>
    <row r="93" spans="1:13" ht="11.25" customHeight="1" x14ac:dyDescent="0.2">
      <c r="A93" s="194" t="s">
        <v>591</v>
      </c>
      <c r="C93" s="201"/>
      <c r="D93" s="33"/>
      <c r="E93" s="201"/>
      <c r="F93" s="33"/>
      <c r="G93" s="201"/>
      <c r="H93" s="33"/>
      <c r="I93" s="201"/>
      <c r="J93" s="33"/>
      <c r="K93" s="201"/>
      <c r="L93" s="33"/>
      <c r="M93" s="205"/>
    </row>
    <row r="94" spans="1:13" ht="11.25" customHeight="1" x14ac:dyDescent="0.2">
      <c r="A94" s="213" t="s">
        <v>520</v>
      </c>
      <c r="C94" s="212">
        <v>10000</v>
      </c>
      <c r="D94" s="33"/>
      <c r="E94" s="212">
        <v>10000</v>
      </c>
      <c r="F94" s="33"/>
      <c r="G94" s="212">
        <v>10000</v>
      </c>
      <c r="H94" s="33"/>
      <c r="I94" s="212">
        <v>10000</v>
      </c>
      <c r="J94" s="33"/>
      <c r="K94" s="212">
        <v>10000</v>
      </c>
      <c r="L94" s="33"/>
      <c r="M94" s="205"/>
    </row>
    <row r="95" spans="1:13" ht="11.25" customHeight="1" x14ac:dyDescent="0.2">
      <c r="A95" s="213" t="s">
        <v>521</v>
      </c>
      <c r="C95" s="212">
        <v>5000</v>
      </c>
      <c r="D95" s="33"/>
      <c r="E95" s="212">
        <v>5000</v>
      </c>
      <c r="F95" s="33"/>
      <c r="G95" s="212">
        <v>5000</v>
      </c>
      <c r="H95" s="33"/>
      <c r="I95" s="212">
        <v>5000</v>
      </c>
      <c r="J95" s="33"/>
      <c r="K95" s="212">
        <v>5000</v>
      </c>
      <c r="L95" s="33"/>
      <c r="M95" s="205"/>
    </row>
    <row r="96" spans="1:13" ht="11.25" customHeight="1" x14ac:dyDescent="0.2">
      <c r="A96" s="214" t="s">
        <v>16</v>
      </c>
      <c r="C96" s="210">
        <v>15000</v>
      </c>
      <c r="D96" s="211"/>
      <c r="E96" s="210">
        <v>15000</v>
      </c>
      <c r="F96" s="211"/>
      <c r="G96" s="210">
        <v>15000</v>
      </c>
      <c r="H96" s="211"/>
      <c r="I96" s="210">
        <v>15000</v>
      </c>
      <c r="J96" s="211"/>
      <c r="K96" s="210">
        <v>15000</v>
      </c>
      <c r="L96" s="211"/>
      <c r="M96" s="205"/>
    </row>
    <row r="97" spans="1:13" ht="11.25" customHeight="1" x14ac:dyDescent="0.2">
      <c r="A97" s="194" t="s">
        <v>530</v>
      </c>
      <c r="C97" s="201"/>
      <c r="D97" s="33"/>
      <c r="E97" s="201"/>
      <c r="F97" s="33"/>
      <c r="G97" s="201"/>
      <c r="H97" s="33"/>
      <c r="I97" s="201"/>
      <c r="J97" s="33"/>
      <c r="K97" s="201"/>
      <c r="L97" s="33"/>
      <c r="M97" s="205"/>
    </row>
    <row r="98" spans="1:13" ht="11.25" customHeight="1" x14ac:dyDescent="0.2">
      <c r="A98" s="213" t="s">
        <v>520</v>
      </c>
      <c r="C98" s="212">
        <v>491200</v>
      </c>
      <c r="D98" s="33"/>
      <c r="E98" s="212">
        <v>515300</v>
      </c>
      <c r="F98" s="33"/>
      <c r="G98" s="212">
        <v>522400</v>
      </c>
      <c r="H98" s="33"/>
      <c r="I98" s="212">
        <v>501300</v>
      </c>
      <c r="J98" s="33"/>
      <c r="K98" s="212">
        <v>500500</v>
      </c>
      <c r="L98" s="33"/>
      <c r="M98" s="205"/>
    </row>
    <row r="99" spans="1:13" ht="11.25" customHeight="1" x14ac:dyDescent="0.2">
      <c r="A99" s="213" t="s">
        <v>521</v>
      </c>
      <c r="C99" s="212">
        <v>110500</v>
      </c>
      <c r="D99" s="33"/>
      <c r="E99" s="212">
        <v>134400</v>
      </c>
      <c r="F99" s="33"/>
      <c r="G99" s="212">
        <v>124800</v>
      </c>
      <c r="H99" s="33"/>
      <c r="I99" s="212">
        <v>163000</v>
      </c>
      <c r="J99" s="33"/>
      <c r="K99" s="212">
        <v>174000</v>
      </c>
      <c r="L99" s="33"/>
      <c r="M99" s="205"/>
    </row>
    <row r="100" spans="1:13" ht="11.25" customHeight="1" x14ac:dyDescent="0.2">
      <c r="A100" s="214" t="s">
        <v>16</v>
      </c>
      <c r="C100" s="60">
        <v>601700</v>
      </c>
      <c r="D100" s="215"/>
      <c r="E100" s="60">
        <v>649700</v>
      </c>
      <c r="F100" s="215"/>
      <c r="G100" s="60">
        <v>647200</v>
      </c>
      <c r="H100" s="215"/>
      <c r="I100" s="60">
        <v>664300</v>
      </c>
      <c r="J100" s="215"/>
      <c r="K100" s="60">
        <v>674500</v>
      </c>
      <c r="L100" s="215"/>
      <c r="M100" s="205"/>
    </row>
    <row r="101" spans="1:13" ht="11.25" customHeight="1" x14ac:dyDescent="0.2">
      <c r="A101" s="194" t="s">
        <v>557</v>
      </c>
      <c r="C101" s="212">
        <v>88541</v>
      </c>
      <c r="D101" s="33"/>
      <c r="E101" s="212">
        <v>89253</v>
      </c>
      <c r="F101" s="33"/>
      <c r="G101" s="212">
        <v>78492</v>
      </c>
      <c r="H101" s="33"/>
      <c r="I101" s="212">
        <v>62941</v>
      </c>
      <c r="J101" s="33"/>
      <c r="K101" s="212">
        <v>68200</v>
      </c>
      <c r="L101" s="33"/>
      <c r="M101" s="205"/>
    </row>
    <row r="102" spans="1:13" ht="11.25" customHeight="1" x14ac:dyDescent="0.2">
      <c r="A102" s="194" t="s">
        <v>558</v>
      </c>
      <c r="C102" s="216">
        <v>1700</v>
      </c>
      <c r="D102" s="217"/>
      <c r="E102" s="216">
        <v>2268</v>
      </c>
      <c r="F102" s="217"/>
      <c r="G102" s="216">
        <v>1396</v>
      </c>
      <c r="H102" s="217"/>
      <c r="I102" s="216">
        <v>958</v>
      </c>
      <c r="J102" s="217"/>
      <c r="K102" s="216">
        <v>768</v>
      </c>
      <c r="L102" s="217"/>
      <c r="M102" s="205"/>
    </row>
    <row r="103" spans="1:13" ht="11.25" customHeight="1" x14ac:dyDescent="0.2">
      <c r="A103" s="194" t="s">
        <v>492</v>
      </c>
      <c r="C103" s="201"/>
      <c r="D103" s="33"/>
      <c r="E103" s="201"/>
      <c r="F103" s="33"/>
      <c r="G103" s="201"/>
      <c r="H103" s="33"/>
      <c r="I103" s="201"/>
      <c r="J103" s="33"/>
      <c r="K103" s="201"/>
      <c r="L103" s="33"/>
      <c r="M103" s="205"/>
    </row>
    <row r="104" spans="1:13" ht="11.25" customHeight="1" x14ac:dyDescent="0.2">
      <c r="A104" s="213" t="s">
        <v>549</v>
      </c>
      <c r="C104" s="201"/>
      <c r="D104" s="33"/>
      <c r="E104" s="201"/>
      <c r="F104" s="33"/>
      <c r="G104" s="201"/>
      <c r="H104" s="33"/>
      <c r="I104" s="201"/>
      <c r="J104" s="33"/>
      <c r="K104" s="201"/>
      <c r="L104" s="33"/>
      <c r="M104" s="205"/>
    </row>
    <row r="105" spans="1:13" ht="11.25" customHeight="1" x14ac:dyDescent="0.2">
      <c r="A105" s="214" t="s">
        <v>469</v>
      </c>
      <c r="C105" s="212">
        <v>185400</v>
      </c>
      <c r="D105" s="33"/>
      <c r="E105" s="212">
        <v>208100</v>
      </c>
      <c r="F105" s="33"/>
      <c r="G105" s="212">
        <v>230000</v>
      </c>
      <c r="H105" s="33" t="s">
        <v>30</v>
      </c>
      <c r="I105" s="212">
        <v>215200</v>
      </c>
      <c r="J105" s="33" t="s">
        <v>30</v>
      </c>
      <c r="K105" s="212">
        <v>192700</v>
      </c>
      <c r="L105" s="33"/>
      <c r="M105" s="205"/>
    </row>
    <row r="106" spans="1:13" ht="11.25" customHeight="1" x14ac:dyDescent="0.2">
      <c r="A106" s="214" t="s">
        <v>367</v>
      </c>
      <c r="C106" s="212">
        <v>262000</v>
      </c>
      <c r="D106" s="33"/>
      <c r="E106" s="212">
        <v>272400</v>
      </c>
      <c r="F106" s="33"/>
      <c r="G106" s="212">
        <v>256000</v>
      </c>
      <c r="H106" s="33" t="s">
        <v>30</v>
      </c>
      <c r="I106" s="212">
        <v>243100</v>
      </c>
      <c r="J106" s="33" t="s">
        <v>30</v>
      </c>
      <c r="K106" s="212">
        <v>239200</v>
      </c>
      <c r="L106" s="33"/>
      <c r="M106" s="205"/>
    </row>
    <row r="107" spans="1:13" ht="11.25" customHeight="1" x14ac:dyDescent="0.2">
      <c r="A107" s="219" t="s">
        <v>550</v>
      </c>
      <c r="C107" s="60">
        <v>447400</v>
      </c>
      <c r="D107" s="215"/>
      <c r="E107" s="60">
        <v>480500</v>
      </c>
      <c r="F107" s="215"/>
      <c r="G107" s="60">
        <v>486000</v>
      </c>
      <c r="H107" s="215"/>
      <c r="I107" s="60">
        <v>458300</v>
      </c>
      <c r="J107" s="215" t="s">
        <v>30</v>
      </c>
      <c r="K107" s="60">
        <v>431900</v>
      </c>
      <c r="L107" s="215"/>
      <c r="M107" s="205"/>
    </row>
    <row r="108" spans="1:13" ht="12" customHeight="1" x14ac:dyDescent="0.2">
      <c r="A108" s="213" t="s">
        <v>592</v>
      </c>
      <c r="C108" s="212">
        <v>5000</v>
      </c>
      <c r="D108" s="33"/>
      <c r="E108" s="212">
        <v>5000</v>
      </c>
      <c r="F108" s="33"/>
      <c r="G108" s="212">
        <v>5000</v>
      </c>
      <c r="H108" s="33"/>
      <c r="I108" s="212">
        <v>5000</v>
      </c>
      <c r="J108" s="33"/>
      <c r="K108" s="212">
        <v>5000</v>
      </c>
      <c r="L108" s="33"/>
      <c r="M108" s="205"/>
    </row>
    <row r="109" spans="1:13" ht="11.25" customHeight="1" x14ac:dyDescent="0.2">
      <c r="A109" s="214" t="s">
        <v>551</v>
      </c>
      <c r="C109" s="60">
        <v>452400</v>
      </c>
      <c r="D109" s="215"/>
      <c r="E109" s="60">
        <v>485500</v>
      </c>
      <c r="F109" s="215"/>
      <c r="G109" s="60">
        <v>491000</v>
      </c>
      <c r="H109" s="215"/>
      <c r="I109" s="60">
        <v>463300</v>
      </c>
      <c r="J109" s="215" t="s">
        <v>30</v>
      </c>
      <c r="K109" s="60">
        <v>436900</v>
      </c>
      <c r="L109" s="215"/>
      <c r="M109" s="205"/>
    </row>
    <row r="110" spans="1:13" ht="11.25" customHeight="1" x14ac:dyDescent="0.2">
      <c r="A110" s="194" t="s">
        <v>559</v>
      </c>
      <c r="C110" s="212">
        <v>6993</v>
      </c>
      <c r="D110" s="33"/>
      <c r="E110" s="212">
        <v>14990</v>
      </c>
      <c r="F110" s="33"/>
      <c r="G110" s="212">
        <v>15010</v>
      </c>
      <c r="H110" s="33"/>
      <c r="I110" s="212">
        <v>14689</v>
      </c>
      <c r="J110" s="33" t="s">
        <v>30</v>
      </c>
      <c r="K110" s="212">
        <v>14174</v>
      </c>
      <c r="L110" s="33"/>
      <c r="M110" s="205"/>
    </row>
    <row r="111" spans="1:13" ht="11.25" customHeight="1" x14ac:dyDescent="0.2">
      <c r="A111" s="194" t="s">
        <v>560</v>
      </c>
      <c r="C111" s="218" t="s">
        <v>183</v>
      </c>
      <c r="D111" s="33"/>
      <c r="E111" s="212">
        <v>10659</v>
      </c>
      <c r="F111" s="33"/>
      <c r="G111" s="212">
        <v>16391</v>
      </c>
      <c r="H111" s="33"/>
      <c r="I111" s="212">
        <v>15466</v>
      </c>
      <c r="J111" s="33"/>
      <c r="K111" s="212">
        <v>15177</v>
      </c>
      <c r="L111" s="33"/>
      <c r="M111" s="205"/>
    </row>
    <row r="112" spans="1:13" ht="11.25" customHeight="1" x14ac:dyDescent="0.2">
      <c r="A112" s="194" t="s">
        <v>561</v>
      </c>
      <c r="C112" s="212">
        <v>35800</v>
      </c>
      <c r="D112" s="33"/>
      <c r="E112" s="212">
        <v>35500</v>
      </c>
      <c r="F112" s="33"/>
      <c r="G112" s="212">
        <v>28100</v>
      </c>
      <c r="H112" s="33"/>
      <c r="I112" s="212">
        <v>22700</v>
      </c>
      <c r="J112" s="33"/>
      <c r="K112" s="212">
        <v>20600</v>
      </c>
      <c r="L112" s="33"/>
      <c r="M112" s="205"/>
    </row>
    <row r="113" spans="1:13" ht="11.25" customHeight="1" x14ac:dyDescent="0.2">
      <c r="A113" s="194" t="s">
        <v>532</v>
      </c>
      <c r="C113" s="216">
        <v>21000</v>
      </c>
      <c r="D113" s="217"/>
      <c r="E113" s="216">
        <v>26500</v>
      </c>
      <c r="F113" s="217"/>
      <c r="G113" s="216">
        <v>11300</v>
      </c>
      <c r="H113" s="217"/>
      <c r="I113" s="216">
        <v>20400</v>
      </c>
      <c r="J113" s="217"/>
      <c r="K113" s="216">
        <v>21800</v>
      </c>
      <c r="L113" s="217"/>
      <c r="M113" s="205"/>
    </row>
    <row r="114" spans="1:13" ht="11.25" customHeight="1" x14ac:dyDescent="0.2">
      <c r="A114" s="194" t="s">
        <v>562</v>
      </c>
      <c r="C114" s="201"/>
      <c r="D114" s="33"/>
      <c r="E114" s="201"/>
      <c r="F114" s="33"/>
      <c r="G114" s="201"/>
      <c r="H114" s="33"/>
      <c r="I114" s="201"/>
      <c r="J114" s="33"/>
      <c r="K114" s="201"/>
      <c r="L114" s="33"/>
      <c r="M114" s="205"/>
    </row>
    <row r="115" spans="1:13" ht="11.25" customHeight="1" x14ac:dyDescent="0.2">
      <c r="A115" s="213" t="s">
        <v>469</v>
      </c>
      <c r="C115" s="212">
        <v>83800</v>
      </c>
      <c r="D115" s="33"/>
      <c r="E115" s="212">
        <v>73091</v>
      </c>
      <c r="F115" s="33"/>
      <c r="G115" s="212">
        <v>73854</v>
      </c>
      <c r="H115" s="33"/>
      <c r="I115" s="212">
        <v>62421</v>
      </c>
      <c r="J115" s="33"/>
      <c r="K115" s="212">
        <v>66257</v>
      </c>
      <c r="L115" s="33"/>
      <c r="M115" s="205"/>
    </row>
    <row r="116" spans="1:13" ht="11.25" customHeight="1" x14ac:dyDescent="0.2">
      <c r="A116" s="213" t="s">
        <v>367</v>
      </c>
      <c r="C116" s="212">
        <v>263597</v>
      </c>
      <c r="D116" s="33"/>
      <c r="E116" s="212">
        <v>279869</v>
      </c>
      <c r="F116" s="33"/>
      <c r="G116" s="212">
        <v>257470</v>
      </c>
      <c r="H116" s="33"/>
      <c r="I116" s="212">
        <v>272996</v>
      </c>
      <c r="J116" s="33"/>
      <c r="K116" s="212">
        <v>270541</v>
      </c>
      <c r="L116" s="33"/>
      <c r="M116" s="205"/>
    </row>
    <row r="117" spans="1:13" ht="11.25" customHeight="1" x14ac:dyDescent="0.2">
      <c r="A117" s="214" t="s">
        <v>16</v>
      </c>
      <c r="C117" s="60">
        <v>347397</v>
      </c>
      <c r="D117" s="215"/>
      <c r="E117" s="60">
        <v>352960</v>
      </c>
      <c r="F117" s="215"/>
      <c r="G117" s="60">
        <v>331324</v>
      </c>
      <c r="H117" s="215"/>
      <c r="I117" s="60">
        <v>335417</v>
      </c>
      <c r="J117" s="215"/>
      <c r="K117" s="60">
        <v>336798</v>
      </c>
      <c r="L117" s="215"/>
      <c r="M117" s="205"/>
    </row>
    <row r="118" spans="1:13" ht="11.25" customHeight="1" x14ac:dyDescent="0.2">
      <c r="A118" s="194" t="s">
        <v>534</v>
      </c>
      <c r="C118" s="216">
        <v>130000</v>
      </c>
      <c r="D118" s="217"/>
      <c r="E118" s="216">
        <v>153000</v>
      </c>
      <c r="F118" s="217"/>
      <c r="G118" s="216">
        <v>185100</v>
      </c>
      <c r="H118" s="217"/>
      <c r="I118" s="216">
        <v>205000</v>
      </c>
      <c r="J118" s="217"/>
      <c r="K118" s="216">
        <v>170800</v>
      </c>
      <c r="L118" s="217"/>
      <c r="M118" s="205"/>
    </row>
    <row r="119" spans="1:13" ht="11.25" customHeight="1" x14ac:dyDescent="0.2">
      <c r="A119" s="194" t="s">
        <v>535</v>
      </c>
      <c r="C119" s="201"/>
      <c r="D119" s="33"/>
      <c r="E119" s="201"/>
      <c r="F119" s="33"/>
      <c r="G119" s="201"/>
      <c r="H119" s="33"/>
      <c r="I119" s="201"/>
      <c r="J119" s="33"/>
      <c r="K119" s="201"/>
      <c r="L119" s="33"/>
      <c r="M119" s="205"/>
    </row>
    <row r="120" spans="1:13" ht="11.25" customHeight="1" x14ac:dyDescent="0.2">
      <c r="A120" s="213" t="s">
        <v>520</v>
      </c>
      <c r="C120" s="212">
        <v>469100</v>
      </c>
      <c r="D120" s="33"/>
      <c r="E120" s="212">
        <v>470900</v>
      </c>
      <c r="F120" s="33"/>
      <c r="G120" s="212">
        <v>429000</v>
      </c>
      <c r="H120" s="33"/>
      <c r="I120" s="212">
        <v>429600</v>
      </c>
      <c r="J120" s="33"/>
      <c r="K120" s="212">
        <v>423600</v>
      </c>
      <c r="L120" s="33"/>
      <c r="M120" s="205"/>
    </row>
    <row r="121" spans="1:13" ht="11.25" customHeight="1" x14ac:dyDescent="0.2">
      <c r="A121" s="213" t="s">
        <v>521</v>
      </c>
      <c r="C121" s="212">
        <v>107800</v>
      </c>
      <c r="D121" s="33"/>
      <c r="E121" s="212">
        <v>103400</v>
      </c>
      <c r="F121" s="33"/>
      <c r="G121" s="212">
        <v>106600</v>
      </c>
      <c r="H121" s="33"/>
      <c r="I121" s="212">
        <v>92400</v>
      </c>
      <c r="J121" s="33"/>
      <c r="K121" s="212">
        <v>78200</v>
      </c>
      <c r="L121" s="33"/>
      <c r="M121" s="205"/>
    </row>
    <row r="122" spans="1:13" ht="11.25" customHeight="1" x14ac:dyDescent="0.2">
      <c r="A122" s="247" t="s">
        <v>16</v>
      </c>
      <c r="C122" s="60">
        <v>576900</v>
      </c>
      <c r="D122" s="215"/>
      <c r="E122" s="60">
        <v>574300</v>
      </c>
      <c r="F122" s="215"/>
      <c r="G122" s="60">
        <v>535600</v>
      </c>
      <c r="H122" s="215"/>
      <c r="I122" s="60">
        <v>522000</v>
      </c>
      <c r="J122" s="215"/>
      <c r="K122" s="60">
        <v>501800</v>
      </c>
      <c r="L122" s="215"/>
      <c r="M122" s="205"/>
    </row>
    <row r="123" spans="1:13" ht="11.25" customHeight="1" x14ac:dyDescent="0.2">
      <c r="A123" s="300" t="s">
        <v>618</v>
      </c>
      <c r="B123" s="314"/>
      <c r="C123" s="314"/>
      <c r="D123" s="314"/>
      <c r="E123" s="314"/>
      <c r="F123" s="314"/>
      <c r="G123" s="314"/>
      <c r="H123" s="314"/>
      <c r="I123" s="314"/>
      <c r="J123" s="314"/>
      <c r="K123" s="314"/>
      <c r="L123" s="314"/>
      <c r="M123" s="205"/>
    </row>
    <row r="124" spans="1:13" ht="11.25" customHeight="1" x14ac:dyDescent="0.2">
      <c r="A124" s="302" t="s">
        <v>628</v>
      </c>
      <c r="B124" s="302"/>
      <c r="C124" s="302"/>
      <c r="D124" s="302"/>
      <c r="E124" s="302"/>
      <c r="F124" s="302"/>
      <c r="G124" s="302"/>
      <c r="H124" s="302"/>
      <c r="I124" s="302"/>
      <c r="J124" s="302"/>
      <c r="K124" s="302"/>
      <c r="L124" s="302"/>
      <c r="M124" s="205"/>
    </row>
    <row r="125" spans="1:13" ht="11.25" customHeight="1" x14ac:dyDescent="0.2">
      <c r="A125" s="302" t="s">
        <v>589</v>
      </c>
      <c r="B125" s="302"/>
      <c r="C125" s="302"/>
      <c r="D125" s="302"/>
      <c r="E125" s="302"/>
      <c r="F125" s="302"/>
      <c r="G125" s="302"/>
      <c r="H125" s="302"/>
      <c r="I125" s="302"/>
      <c r="J125" s="302"/>
      <c r="K125" s="302"/>
      <c r="L125" s="302"/>
      <c r="M125" s="205"/>
    </row>
    <row r="126" spans="1:13" ht="11.25" customHeight="1" x14ac:dyDescent="0.2">
      <c r="A126" s="303"/>
      <c r="B126" s="303"/>
      <c r="C126" s="303"/>
      <c r="D126" s="303"/>
      <c r="E126" s="303"/>
      <c r="F126" s="303"/>
      <c r="G126" s="303"/>
      <c r="H126" s="303"/>
      <c r="I126" s="303"/>
      <c r="J126" s="303"/>
      <c r="K126" s="303"/>
      <c r="L126" s="303"/>
      <c r="M126" s="205"/>
    </row>
    <row r="127" spans="1:13" ht="11.25" customHeight="1" x14ac:dyDescent="0.2">
      <c r="A127" s="302" t="s">
        <v>154</v>
      </c>
      <c r="B127" s="302"/>
      <c r="C127" s="302"/>
      <c r="D127" s="302"/>
      <c r="E127" s="302"/>
      <c r="F127" s="302"/>
      <c r="G127" s="302"/>
      <c r="H127" s="302"/>
      <c r="I127" s="302"/>
      <c r="J127" s="302"/>
      <c r="K127" s="302"/>
      <c r="L127" s="302"/>
      <c r="M127" s="205"/>
    </row>
    <row r="128" spans="1:13" ht="11.25" customHeight="1" x14ac:dyDescent="0.2">
      <c r="A128" s="275"/>
      <c r="B128" s="275"/>
      <c r="C128" s="275"/>
      <c r="D128" s="275"/>
      <c r="E128" s="275"/>
      <c r="F128" s="275"/>
      <c r="G128" s="275"/>
      <c r="H128" s="275"/>
      <c r="I128" s="275"/>
      <c r="J128" s="275"/>
      <c r="K128" s="275"/>
      <c r="L128" s="275"/>
      <c r="M128" s="205"/>
    </row>
    <row r="129" spans="1:13" ht="11.25" customHeight="1" x14ac:dyDescent="0.2">
      <c r="A129" s="206" t="s">
        <v>342</v>
      </c>
      <c r="B129" s="207"/>
      <c r="C129" s="208">
        <v>2014</v>
      </c>
      <c r="D129" s="192"/>
      <c r="E129" s="208">
        <v>2015</v>
      </c>
      <c r="F129" s="192"/>
      <c r="G129" s="208">
        <v>2016</v>
      </c>
      <c r="H129" s="192"/>
      <c r="I129" s="208">
        <v>2017</v>
      </c>
      <c r="J129" s="192"/>
      <c r="K129" s="208">
        <v>2018</v>
      </c>
      <c r="L129" s="192" t="s">
        <v>463</v>
      </c>
      <c r="M129" s="205"/>
    </row>
    <row r="130" spans="1:13" ht="11.25" customHeight="1" x14ac:dyDescent="0.2">
      <c r="A130" s="190" t="s">
        <v>504</v>
      </c>
      <c r="C130" s="201"/>
      <c r="D130" s="33"/>
      <c r="E130" s="201"/>
      <c r="F130" s="33"/>
      <c r="G130" s="201"/>
      <c r="H130" s="33"/>
      <c r="I130" s="201"/>
      <c r="J130" s="33"/>
      <c r="K130" s="201"/>
      <c r="L130" s="33"/>
      <c r="M130" s="205"/>
    </row>
    <row r="131" spans="1:13" ht="11.25" customHeight="1" x14ac:dyDescent="0.2">
      <c r="A131" s="213" t="s">
        <v>549</v>
      </c>
      <c r="C131" s="201"/>
      <c r="D131" s="33"/>
      <c r="E131" s="201"/>
      <c r="F131" s="33"/>
      <c r="G131" s="201"/>
      <c r="H131" s="33"/>
      <c r="I131" s="201"/>
      <c r="J131" s="33"/>
      <c r="K131" s="201"/>
      <c r="L131" s="33"/>
      <c r="M131" s="205"/>
    </row>
    <row r="132" spans="1:13" ht="11.25" customHeight="1" x14ac:dyDescent="0.2">
      <c r="A132" s="214" t="s">
        <v>469</v>
      </c>
      <c r="C132" s="212">
        <v>1500</v>
      </c>
      <c r="D132" s="33"/>
      <c r="E132" s="212">
        <v>1400</v>
      </c>
      <c r="F132" s="33"/>
      <c r="G132" s="212">
        <v>1300</v>
      </c>
      <c r="H132" s="33"/>
      <c r="I132" s="212">
        <v>1400</v>
      </c>
      <c r="J132" s="33"/>
      <c r="K132" s="212">
        <v>1400</v>
      </c>
      <c r="L132" s="33" t="s">
        <v>240</v>
      </c>
      <c r="M132" s="205"/>
    </row>
    <row r="133" spans="1:13" ht="11.25" customHeight="1" x14ac:dyDescent="0.2">
      <c r="A133" s="214" t="s">
        <v>367</v>
      </c>
      <c r="C133" s="212">
        <v>667000</v>
      </c>
      <c r="D133" s="33"/>
      <c r="E133" s="212">
        <v>655700</v>
      </c>
      <c r="F133" s="33"/>
      <c r="G133" s="212">
        <v>662300</v>
      </c>
      <c r="H133" s="33"/>
      <c r="I133" s="212">
        <v>735100</v>
      </c>
      <c r="J133" s="33"/>
      <c r="K133" s="212">
        <v>793000</v>
      </c>
      <c r="L133" s="33" t="s">
        <v>240</v>
      </c>
      <c r="M133" s="205"/>
    </row>
    <row r="134" spans="1:13" ht="11.25" customHeight="1" x14ac:dyDescent="0.2">
      <c r="A134" s="219" t="s">
        <v>550</v>
      </c>
      <c r="C134" s="60">
        <v>668500</v>
      </c>
      <c r="D134" s="215"/>
      <c r="E134" s="60">
        <v>657100</v>
      </c>
      <c r="F134" s="215"/>
      <c r="G134" s="60">
        <v>663600</v>
      </c>
      <c r="H134" s="215"/>
      <c r="I134" s="60">
        <v>736500</v>
      </c>
      <c r="J134" s="215"/>
      <c r="K134" s="60">
        <v>794000</v>
      </c>
      <c r="L134" s="215" t="s">
        <v>240</v>
      </c>
      <c r="M134" s="205"/>
    </row>
    <row r="135" spans="1:13" ht="11.25" customHeight="1" x14ac:dyDescent="0.2">
      <c r="A135" s="213" t="s">
        <v>521</v>
      </c>
      <c r="C135" s="212">
        <v>222300</v>
      </c>
      <c r="D135" s="33"/>
      <c r="E135" s="212">
        <v>218600</v>
      </c>
      <c r="F135" s="33"/>
      <c r="G135" s="212">
        <v>197800</v>
      </c>
      <c r="H135" s="33"/>
      <c r="I135" s="212">
        <v>219600</v>
      </c>
      <c r="J135" s="33"/>
      <c r="K135" s="212">
        <v>237000</v>
      </c>
      <c r="L135" s="33" t="s">
        <v>240</v>
      </c>
      <c r="M135" s="205"/>
    </row>
    <row r="136" spans="1:13" ht="11.25" customHeight="1" x14ac:dyDescent="0.2">
      <c r="A136" s="220" t="s">
        <v>551</v>
      </c>
      <c r="C136" s="210">
        <v>890800</v>
      </c>
      <c r="D136" s="211"/>
      <c r="E136" s="210">
        <v>875700</v>
      </c>
      <c r="F136" s="211"/>
      <c r="G136" s="210">
        <v>861400</v>
      </c>
      <c r="H136" s="211"/>
      <c r="I136" s="210">
        <v>956100</v>
      </c>
      <c r="J136" s="211"/>
      <c r="K136" s="210">
        <v>1030000</v>
      </c>
      <c r="L136" s="211" t="s">
        <v>240</v>
      </c>
      <c r="M136" s="205"/>
    </row>
    <row r="137" spans="1:13" ht="11.25" customHeight="1" x14ac:dyDescent="0.2">
      <c r="A137" s="194" t="s">
        <v>536</v>
      </c>
      <c r="C137" s="201"/>
      <c r="D137" s="33"/>
      <c r="E137" s="201"/>
      <c r="F137" s="33"/>
      <c r="G137" s="201"/>
      <c r="H137" s="33"/>
      <c r="I137" s="201"/>
      <c r="J137" s="33"/>
      <c r="K137" s="201"/>
      <c r="L137" s="33"/>
      <c r="M137" s="205"/>
    </row>
    <row r="138" spans="1:13" ht="11.25" customHeight="1" x14ac:dyDescent="0.2">
      <c r="A138" s="213" t="s">
        <v>520</v>
      </c>
      <c r="C138" s="212">
        <v>31584</v>
      </c>
      <c r="D138" s="33"/>
      <c r="E138" s="212">
        <v>42729</v>
      </c>
      <c r="F138" s="33"/>
      <c r="G138" s="212">
        <v>61309</v>
      </c>
      <c r="H138" s="33"/>
      <c r="I138" s="212">
        <v>67752</v>
      </c>
      <c r="J138" s="33"/>
      <c r="K138" s="212">
        <v>66000</v>
      </c>
      <c r="L138" s="33"/>
      <c r="M138" s="205"/>
    </row>
    <row r="139" spans="1:13" ht="11.25" customHeight="1" x14ac:dyDescent="0.2">
      <c r="A139" s="213" t="s">
        <v>521</v>
      </c>
      <c r="C139" s="212">
        <v>1591</v>
      </c>
      <c r="D139" s="33"/>
      <c r="E139" s="212">
        <v>1917</v>
      </c>
      <c r="F139" s="33"/>
      <c r="G139" s="212">
        <v>1000</v>
      </c>
      <c r="H139" s="33"/>
      <c r="I139" s="212">
        <v>1469</v>
      </c>
      <c r="J139" s="33"/>
      <c r="K139" s="212">
        <v>1000</v>
      </c>
      <c r="L139" s="33"/>
      <c r="M139" s="205"/>
    </row>
    <row r="140" spans="1:13" ht="11.25" customHeight="1" x14ac:dyDescent="0.2">
      <c r="A140" s="214" t="s">
        <v>16</v>
      </c>
      <c r="C140" s="60">
        <v>33175</v>
      </c>
      <c r="D140" s="215"/>
      <c r="E140" s="60">
        <v>44646</v>
      </c>
      <c r="F140" s="215"/>
      <c r="G140" s="60">
        <v>62309</v>
      </c>
      <c r="H140" s="215"/>
      <c r="I140" s="60">
        <v>69221</v>
      </c>
      <c r="J140" s="215"/>
      <c r="K140" s="60">
        <v>67000</v>
      </c>
      <c r="L140" s="215"/>
      <c r="M140" s="205"/>
    </row>
    <row r="141" spans="1:13" ht="11.25" customHeight="1" x14ac:dyDescent="0.2">
      <c r="A141" s="194" t="s">
        <v>538</v>
      </c>
      <c r="C141" s="216">
        <v>78697</v>
      </c>
      <c r="D141" s="217"/>
      <c r="E141" s="216">
        <v>77360</v>
      </c>
      <c r="F141" s="217"/>
      <c r="G141" s="216">
        <v>65257</v>
      </c>
      <c r="H141" s="217" t="s">
        <v>30</v>
      </c>
      <c r="I141" s="216">
        <v>65503</v>
      </c>
      <c r="J141" s="217"/>
      <c r="K141" s="216">
        <v>65000</v>
      </c>
      <c r="L141" s="217" t="s">
        <v>240</v>
      </c>
      <c r="M141" s="205"/>
    </row>
    <row r="142" spans="1:13" ht="11.25" customHeight="1" x14ac:dyDescent="0.2">
      <c r="A142" s="194" t="s">
        <v>507</v>
      </c>
      <c r="C142" s="201"/>
      <c r="D142" s="33"/>
      <c r="E142" s="201"/>
      <c r="F142" s="33"/>
      <c r="G142" s="201"/>
      <c r="H142" s="33"/>
      <c r="I142" s="201"/>
      <c r="J142" s="33"/>
      <c r="K142" s="201"/>
      <c r="L142" s="33"/>
      <c r="M142" s="205"/>
    </row>
    <row r="143" spans="1:13" ht="11.25" customHeight="1" x14ac:dyDescent="0.2">
      <c r="A143" s="213" t="s">
        <v>549</v>
      </c>
      <c r="C143" s="201"/>
      <c r="D143" s="33"/>
      <c r="E143" s="201"/>
      <c r="F143" s="33"/>
      <c r="G143" s="201"/>
      <c r="H143" s="33"/>
      <c r="I143" s="201"/>
      <c r="J143" s="33"/>
      <c r="K143" s="201"/>
      <c r="L143" s="33"/>
      <c r="M143" s="205"/>
    </row>
    <row r="144" spans="1:13" ht="11.25" customHeight="1" x14ac:dyDescent="0.2">
      <c r="A144" s="214" t="s">
        <v>469</v>
      </c>
      <c r="C144" s="212">
        <v>71090</v>
      </c>
      <c r="D144" s="33"/>
      <c r="E144" s="212">
        <v>70029</v>
      </c>
      <c r="F144" s="33"/>
      <c r="G144" s="212">
        <v>73643</v>
      </c>
      <c r="H144" s="33"/>
      <c r="I144" s="212">
        <v>73664</v>
      </c>
      <c r="J144" s="33"/>
      <c r="K144" s="212">
        <v>70738</v>
      </c>
      <c r="L144" s="33"/>
      <c r="M144" s="205"/>
    </row>
    <row r="145" spans="1:13" ht="11.25" customHeight="1" x14ac:dyDescent="0.2">
      <c r="A145" s="214" t="s">
        <v>367</v>
      </c>
      <c r="C145" s="212">
        <v>274300</v>
      </c>
      <c r="D145" s="33"/>
      <c r="E145" s="212">
        <v>278300</v>
      </c>
      <c r="F145" s="33"/>
      <c r="G145" s="212">
        <v>281600</v>
      </c>
      <c r="H145" s="33"/>
      <c r="I145" s="212">
        <v>260700</v>
      </c>
      <c r="J145" s="33"/>
      <c r="K145" s="212">
        <v>273200</v>
      </c>
      <c r="L145" s="33"/>
      <c r="M145" s="205"/>
    </row>
    <row r="146" spans="1:13" ht="11.25" customHeight="1" x14ac:dyDescent="0.2">
      <c r="A146" s="221" t="s">
        <v>563</v>
      </c>
      <c r="C146" s="60">
        <v>345390</v>
      </c>
      <c r="D146" s="215"/>
      <c r="E146" s="60">
        <v>348329</v>
      </c>
      <c r="F146" s="215"/>
      <c r="G146" s="60">
        <v>355243</v>
      </c>
      <c r="H146" s="215"/>
      <c r="I146" s="60">
        <v>334364</v>
      </c>
      <c r="J146" s="215"/>
      <c r="K146" s="60">
        <v>343938</v>
      </c>
      <c r="L146" s="215"/>
      <c r="M146" s="205"/>
    </row>
    <row r="147" spans="1:13" ht="11.25" customHeight="1" x14ac:dyDescent="0.2">
      <c r="A147" s="213" t="s">
        <v>521</v>
      </c>
      <c r="C147" s="212">
        <v>73100</v>
      </c>
      <c r="D147" s="33"/>
      <c r="E147" s="212">
        <v>71600</v>
      </c>
      <c r="F147" s="33"/>
      <c r="G147" s="212">
        <v>74200</v>
      </c>
      <c r="H147" s="33"/>
      <c r="I147" s="212">
        <v>80800</v>
      </c>
      <c r="J147" s="33"/>
      <c r="K147" s="212">
        <v>79900</v>
      </c>
      <c r="L147" s="33"/>
      <c r="M147" s="205"/>
    </row>
    <row r="148" spans="1:13" ht="11.25" customHeight="1" x14ac:dyDescent="0.2">
      <c r="A148" s="220" t="s">
        <v>551</v>
      </c>
      <c r="C148" s="210">
        <v>418490</v>
      </c>
      <c r="D148" s="211"/>
      <c r="E148" s="210">
        <v>419929</v>
      </c>
      <c r="F148" s="211"/>
      <c r="G148" s="210">
        <v>429443</v>
      </c>
      <c r="H148" s="211"/>
      <c r="I148" s="210">
        <v>415164</v>
      </c>
      <c r="J148" s="211"/>
      <c r="K148" s="210">
        <v>423838</v>
      </c>
      <c r="L148" s="211"/>
      <c r="M148" s="205"/>
    </row>
    <row r="149" spans="1:13" ht="11.25" customHeight="1" x14ac:dyDescent="0.2">
      <c r="A149" s="194" t="s">
        <v>539</v>
      </c>
      <c r="C149" s="201"/>
      <c r="D149" s="33"/>
      <c r="E149" s="201"/>
      <c r="F149" s="33"/>
      <c r="G149" s="201"/>
      <c r="H149" s="33"/>
      <c r="I149" s="201"/>
      <c r="J149" s="33"/>
      <c r="K149" s="201"/>
      <c r="L149" s="33"/>
      <c r="M149" s="205"/>
    </row>
    <row r="150" spans="1:13" ht="11.25" customHeight="1" x14ac:dyDescent="0.2">
      <c r="A150" s="213" t="s">
        <v>520</v>
      </c>
      <c r="C150" s="212">
        <v>152100</v>
      </c>
      <c r="D150" s="33"/>
      <c r="E150" s="212">
        <v>144200</v>
      </c>
      <c r="F150" s="33"/>
      <c r="G150" s="212">
        <v>145100</v>
      </c>
      <c r="H150" s="33"/>
      <c r="I150" s="212">
        <v>153600</v>
      </c>
      <c r="J150" s="33"/>
      <c r="K150" s="212">
        <v>157100</v>
      </c>
      <c r="L150" s="33"/>
      <c r="M150" s="205"/>
    </row>
    <row r="151" spans="1:13" ht="11.25" customHeight="1" x14ac:dyDescent="0.2">
      <c r="A151" s="213" t="s">
        <v>521</v>
      </c>
      <c r="C151" s="212">
        <v>65200</v>
      </c>
      <c r="D151" s="33"/>
      <c r="E151" s="212">
        <v>61800</v>
      </c>
      <c r="F151" s="33"/>
      <c r="G151" s="212">
        <v>62200</v>
      </c>
      <c r="H151" s="33"/>
      <c r="I151" s="212">
        <v>65800</v>
      </c>
      <c r="J151" s="33"/>
      <c r="K151" s="212">
        <v>67300</v>
      </c>
      <c r="L151" s="33"/>
      <c r="M151" s="205"/>
    </row>
    <row r="152" spans="1:13" ht="11.25" customHeight="1" x14ac:dyDescent="0.2">
      <c r="A152" s="214" t="s">
        <v>16</v>
      </c>
      <c r="C152" s="60">
        <v>217300</v>
      </c>
      <c r="D152" s="215"/>
      <c r="E152" s="60">
        <v>206000</v>
      </c>
      <c r="F152" s="215"/>
      <c r="G152" s="60">
        <v>207300</v>
      </c>
      <c r="H152" s="215"/>
      <c r="I152" s="60">
        <v>219400</v>
      </c>
      <c r="J152" s="215"/>
      <c r="K152" s="60">
        <v>224400</v>
      </c>
      <c r="L152" s="215"/>
      <c r="M152" s="205"/>
    </row>
    <row r="153" spans="1:13" ht="11.25" customHeight="1" x14ac:dyDescent="0.2">
      <c r="A153" s="141" t="s">
        <v>564</v>
      </c>
      <c r="C153" s="216">
        <v>229</v>
      </c>
      <c r="D153" s="217"/>
      <c r="E153" s="222" t="s">
        <v>183</v>
      </c>
      <c r="F153" s="217"/>
      <c r="G153" s="222" t="s">
        <v>183</v>
      </c>
      <c r="H153" s="217"/>
      <c r="I153" s="222" t="s">
        <v>183</v>
      </c>
      <c r="J153" s="217"/>
      <c r="K153" s="222" t="s">
        <v>183</v>
      </c>
      <c r="L153" s="217"/>
      <c r="M153" s="205"/>
    </row>
    <row r="154" spans="1:13" ht="11.25" customHeight="1" x14ac:dyDescent="0.2">
      <c r="A154" s="194" t="s">
        <v>540</v>
      </c>
      <c r="C154" s="201"/>
      <c r="D154" s="33"/>
      <c r="E154" s="223"/>
      <c r="F154" s="33"/>
      <c r="G154" s="223"/>
      <c r="H154" s="33"/>
      <c r="I154" s="223"/>
      <c r="J154" s="33"/>
      <c r="K154" s="223"/>
      <c r="L154" s="33"/>
      <c r="M154" s="205"/>
    </row>
    <row r="155" spans="1:13" ht="11.25" customHeight="1" x14ac:dyDescent="0.2">
      <c r="A155" s="213" t="s">
        <v>520</v>
      </c>
      <c r="C155" s="212">
        <v>61300</v>
      </c>
      <c r="D155" s="33"/>
      <c r="E155" s="212">
        <v>74000</v>
      </c>
      <c r="F155" s="33"/>
      <c r="G155" s="212">
        <v>47400</v>
      </c>
      <c r="H155" s="33"/>
      <c r="I155" s="212">
        <v>88000</v>
      </c>
      <c r="J155" s="33"/>
      <c r="K155" s="212">
        <v>116300</v>
      </c>
      <c r="L155" s="33"/>
      <c r="M155" s="205"/>
    </row>
    <row r="156" spans="1:13" ht="11.25" customHeight="1" x14ac:dyDescent="0.2">
      <c r="A156" s="213" t="s">
        <v>521</v>
      </c>
      <c r="C156" s="212">
        <v>10000</v>
      </c>
      <c r="D156" s="33" t="s">
        <v>240</v>
      </c>
      <c r="E156" s="212">
        <v>10000</v>
      </c>
      <c r="F156" s="33" t="s">
        <v>240</v>
      </c>
      <c r="G156" s="212">
        <v>5000</v>
      </c>
      <c r="H156" s="33"/>
      <c r="I156" s="212">
        <v>7000</v>
      </c>
      <c r="J156" s="33"/>
      <c r="K156" s="212">
        <v>10000</v>
      </c>
      <c r="L156" s="33"/>
      <c r="M156" s="205"/>
    </row>
    <row r="157" spans="1:13" ht="11.25" customHeight="1" x14ac:dyDescent="0.2">
      <c r="A157" s="214" t="s">
        <v>16</v>
      </c>
      <c r="C157" s="60">
        <v>71300</v>
      </c>
      <c r="D157" s="215"/>
      <c r="E157" s="60">
        <v>84000</v>
      </c>
      <c r="F157" s="215"/>
      <c r="G157" s="60">
        <v>52400</v>
      </c>
      <c r="H157" s="215"/>
      <c r="I157" s="60">
        <v>95000</v>
      </c>
      <c r="J157" s="215"/>
      <c r="K157" s="60">
        <v>126300</v>
      </c>
      <c r="L157" s="215"/>
      <c r="M157" s="205"/>
    </row>
    <row r="158" spans="1:13" ht="11.25" customHeight="1" x14ac:dyDescent="0.2">
      <c r="A158" s="194" t="s">
        <v>565</v>
      </c>
      <c r="C158" s="216">
        <v>15200</v>
      </c>
      <c r="D158" s="217"/>
      <c r="E158" s="216">
        <v>18500</v>
      </c>
      <c r="F158" s="217"/>
      <c r="G158" s="216">
        <v>21973</v>
      </c>
      <c r="H158" s="217" t="s">
        <v>30</v>
      </c>
      <c r="I158" s="216">
        <v>25186</v>
      </c>
      <c r="J158" s="217" t="s">
        <v>30</v>
      </c>
      <c r="K158" s="216">
        <v>22000</v>
      </c>
      <c r="L158" s="217" t="s">
        <v>240</v>
      </c>
      <c r="M158" s="205"/>
    </row>
    <row r="159" spans="1:13" s="145" customFormat="1" ht="11.25" customHeight="1" x14ac:dyDescent="0.2">
      <c r="A159" s="194" t="s">
        <v>8</v>
      </c>
      <c r="B159" s="209"/>
      <c r="C159" s="201"/>
      <c r="D159" s="33"/>
      <c r="E159" s="201"/>
      <c r="F159" s="33"/>
      <c r="G159" s="201"/>
      <c r="H159" s="33"/>
      <c r="I159" s="201"/>
      <c r="J159" s="33"/>
      <c r="K159" s="201"/>
      <c r="L159" s="33"/>
    </row>
    <row r="160" spans="1:13" ht="11.25" customHeight="1" x14ac:dyDescent="0.2">
      <c r="A160" s="213" t="s">
        <v>549</v>
      </c>
      <c r="C160" s="201"/>
      <c r="D160" s="33"/>
      <c r="E160" s="201"/>
      <c r="F160" s="33"/>
      <c r="G160" s="201"/>
      <c r="H160" s="33"/>
      <c r="I160" s="201"/>
      <c r="J160" s="33"/>
      <c r="K160" s="201"/>
      <c r="L160" s="33"/>
      <c r="M160" s="205"/>
    </row>
    <row r="161" spans="1:14" ht="11.25" customHeight="1" x14ac:dyDescent="0.2">
      <c r="A161" s="214" t="s">
        <v>469</v>
      </c>
      <c r="C161" s="212">
        <v>514000</v>
      </c>
      <c r="D161" s="33"/>
      <c r="E161" s="212">
        <v>588000</v>
      </c>
      <c r="F161" s="33"/>
      <c r="G161" s="212">
        <v>615000</v>
      </c>
      <c r="H161" s="33"/>
      <c r="I161" s="212">
        <v>557000</v>
      </c>
      <c r="J161" s="33"/>
      <c r="K161" s="212">
        <v>532000</v>
      </c>
      <c r="L161" s="33"/>
      <c r="M161" s="228"/>
      <c r="N161" s="228"/>
    </row>
    <row r="162" spans="1:14" ht="11.25" customHeight="1" x14ac:dyDescent="0.2">
      <c r="A162" s="214" t="s">
        <v>367</v>
      </c>
      <c r="C162" s="212">
        <v>535000</v>
      </c>
      <c r="D162" s="33"/>
      <c r="E162" s="212">
        <v>503000</v>
      </c>
      <c r="F162" s="33"/>
      <c r="G162" s="212">
        <v>561000</v>
      </c>
      <c r="H162" s="33"/>
      <c r="I162" s="212">
        <v>482000</v>
      </c>
      <c r="J162" s="33"/>
      <c r="K162" s="212">
        <v>538000</v>
      </c>
      <c r="L162" s="33"/>
      <c r="M162" s="228"/>
      <c r="N162" s="228"/>
    </row>
    <row r="163" spans="1:14" ht="11.25" customHeight="1" x14ac:dyDescent="0.2">
      <c r="A163" s="221" t="s">
        <v>563</v>
      </c>
      <c r="C163" s="60">
        <v>1050000</v>
      </c>
      <c r="D163" s="215"/>
      <c r="E163" s="60">
        <v>1090000</v>
      </c>
      <c r="F163" s="215"/>
      <c r="G163" s="60">
        <v>1180000</v>
      </c>
      <c r="H163" s="215"/>
      <c r="I163" s="60">
        <v>1040000</v>
      </c>
      <c r="J163" s="215"/>
      <c r="K163" s="60">
        <v>1070000</v>
      </c>
      <c r="L163" s="215"/>
      <c r="M163" s="228"/>
      <c r="N163" s="228"/>
    </row>
    <row r="164" spans="1:14" x14ac:dyDescent="0.2">
      <c r="A164" s="213" t="s">
        <v>521</v>
      </c>
      <c r="C164" s="212">
        <v>46000</v>
      </c>
      <c r="D164" s="33"/>
      <c r="E164" s="212">
        <v>48800</v>
      </c>
      <c r="F164" s="33"/>
      <c r="G164" s="212">
        <v>46300</v>
      </c>
      <c r="H164" s="33"/>
      <c r="I164" s="212">
        <v>40100</v>
      </c>
      <c r="J164" s="33"/>
      <c r="K164" s="212">
        <v>41200</v>
      </c>
      <c r="L164" s="33"/>
    </row>
    <row r="165" spans="1:14" x14ac:dyDescent="0.2">
      <c r="A165" s="220" t="s">
        <v>551</v>
      </c>
      <c r="C165" s="60">
        <v>1090000</v>
      </c>
      <c r="D165" s="215"/>
      <c r="E165" s="60">
        <v>1140000</v>
      </c>
      <c r="F165" s="215"/>
      <c r="G165" s="60">
        <v>1220000</v>
      </c>
      <c r="H165" s="215"/>
      <c r="I165" s="60">
        <v>1080000</v>
      </c>
      <c r="J165" s="215"/>
      <c r="K165" s="60">
        <v>1110000</v>
      </c>
      <c r="L165" s="215"/>
    </row>
    <row r="166" spans="1:14" x14ac:dyDescent="0.2">
      <c r="A166" s="194" t="s">
        <v>542</v>
      </c>
      <c r="C166" s="212">
        <v>99500</v>
      </c>
      <c r="D166" s="33"/>
      <c r="E166" s="212">
        <v>101000</v>
      </c>
      <c r="F166" s="33" t="s">
        <v>240</v>
      </c>
      <c r="G166" s="212">
        <v>101000</v>
      </c>
      <c r="H166" s="33" t="s">
        <v>240</v>
      </c>
      <c r="I166" s="212">
        <v>101000</v>
      </c>
      <c r="J166" s="33" t="s">
        <v>240</v>
      </c>
      <c r="K166" s="212">
        <v>101000</v>
      </c>
      <c r="L166" s="33" t="s">
        <v>240</v>
      </c>
    </row>
    <row r="167" spans="1:14" x14ac:dyDescent="0.2">
      <c r="A167" s="194" t="s">
        <v>543</v>
      </c>
      <c r="C167" s="216">
        <v>12500</v>
      </c>
      <c r="D167" s="217"/>
      <c r="E167" s="216">
        <v>11000</v>
      </c>
      <c r="F167" s="217"/>
      <c r="G167" s="216">
        <v>11000</v>
      </c>
      <c r="H167" s="217"/>
      <c r="I167" s="216">
        <v>15800</v>
      </c>
      <c r="J167" s="217" t="s">
        <v>30</v>
      </c>
      <c r="K167" s="216">
        <v>15100</v>
      </c>
      <c r="L167" s="217"/>
    </row>
    <row r="168" spans="1:14" x14ac:dyDescent="0.2">
      <c r="A168" s="194" t="s">
        <v>566</v>
      </c>
      <c r="C168" s="201"/>
      <c r="D168" s="33"/>
      <c r="E168" s="201"/>
      <c r="F168" s="33"/>
      <c r="G168" s="201"/>
      <c r="H168" s="33"/>
      <c r="I168" s="201"/>
      <c r="J168" s="33"/>
      <c r="K168" s="201"/>
      <c r="L168" s="33"/>
    </row>
    <row r="169" spans="1:14" x14ac:dyDescent="0.2">
      <c r="A169" s="213" t="s">
        <v>469</v>
      </c>
      <c r="C169" s="212">
        <v>190000</v>
      </c>
      <c r="D169" s="33"/>
      <c r="E169" s="212">
        <v>158700</v>
      </c>
      <c r="F169" s="33"/>
      <c r="G169" s="212">
        <v>167300</v>
      </c>
      <c r="H169" s="33"/>
      <c r="I169" s="212">
        <v>165700</v>
      </c>
      <c r="J169" s="33"/>
      <c r="K169" s="212">
        <v>176800</v>
      </c>
      <c r="L169" s="33"/>
    </row>
    <row r="170" spans="1:14" x14ac:dyDescent="0.2">
      <c r="A170" s="213" t="s">
        <v>367</v>
      </c>
      <c r="C170" s="212">
        <v>288800</v>
      </c>
      <c r="D170" s="33"/>
      <c r="E170" s="212">
        <v>312800</v>
      </c>
      <c r="F170" s="33"/>
      <c r="G170" s="212">
        <v>230600</v>
      </c>
      <c r="H170" s="33"/>
      <c r="I170" s="212">
        <v>264800</v>
      </c>
      <c r="J170" s="33"/>
      <c r="K170" s="212">
        <v>248200</v>
      </c>
      <c r="L170" s="33"/>
    </row>
    <row r="171" spans="1:14" x14ac:dyDescent="0.2">
      <c r="A171" s="214" t="s">
        <v>16</v>
      </c>
      <c r="C171" s="60">
        <v>478800</v>
      </c>
      <c r="D171" s="215"/>
      <c r="E171" s="60">
        <v>471500</v>
      </c>
      <c r="F171" s="215"/>
      <c r="G171" s="60">
        <v>397900</v>
      </c>
      <c r="H171" s="215"/>
      <c r="I171" s="60">
        <v>430500</v>
      </c>
      <c r="J171" s="215"/>
      <c r="K171" s="60">
        <v>425000</v>
      </c>
      <c r="L171" s="215"/>
    </row>
    <row r="172" spans="1:14" x14ac:dyDescent="0.2">
      <c r="A172" s="194" t="s">
        <v>567</v>
      </c>
      <c r="C172" s="216">
        <v>1500</v>
      </c>
      <c r="D172" s="217" t="s">
        <v>240</v>
      </c>
      <c r="E172" s="222" t="s">
        <v>183</v>
      </c>
      <c r="F172" s="217"/>
      <c r="G172" s="222" t="s">
        <v>183</v>
      </c>
      <c r="H172" s="217"/>
      <c r="I172" s="222" t="s">
        <v>183</v>
      </c>
      <c r="J172" s="217"/>
      <c r="K172" s="222" t="s">
        <v>183</v>
      </c>
      <c r="L172" s="217"/>
    </row>
    <row r="173" spans="1:14" x14ac:dyDescent="0.2">
      <c r="A173" s="224" t="s">
        <v>568</v>
      </c>
      <c r="C173" s="212">
        <v>22800000</v>
      </c>
      <c r="D173" s="33"/>
      <c r="E173" s="212">
        <v>23200000</v>
      </c>
      <c r="F173" s="33"/>
      <c r="G173" s="212">
        <v>23600000</v>
      </c>
      <c r="H173" s="33" t="s">
        <v>30</v>
      </c>
      <c r="I173" s="212">
        <v>23900000</v>
      </c>
      <c r="J173" s="33"/>
      <c r="K173" s="212">
        <v>24400000</v>
      </c>
      <c r="L173" s="33"/>
    </row>
    <row r="174" spans="1:14" x14ac:dyDescent="0.2">
      <c r="A174" s="225" t="s">
        <v>514</v>
      </c>
      <c r="C174" s="212"/>
      <c r="D174" s="33"/>
      <c r="E174" s="212"/>
      <c r="F174" s="33"/>
      <c r="G174" s="212"/>
      <c r="H174" s="33"/>
      <c r="I174" s="212"/>
      <c r="J174" s="33"/>
      <c r="K174" s="212"/>
      <c r="L174" s="33"/>
    </row>
    <row r="175" spans="1:14" x14ac:dyDescent="0.2">
      <c r="A175" s="226" t="s">
        <v>549</v>
      </c>
      <c r="C175" s="212"/>
      <c r="D175" s="33"/>
      <c r="E175" s="212"/>
      <c r="F175" s="33"/>
      <c r="G175" s="212"/>
      <c r="H175" s="33"/>
      <c r="I175" s="212"/>
      <c r="J175" s="33"/>
      <c r="K175" s="212"/>
      <c r="L175" s="33"/>
    </row>
    <row r="176" spans="1:14" x14ac:dyDescent="0.2">
      <c r="A176" s="227" t="s">
        <v>469</v>
      </c>
      <c r="C176" s="212">
        <v>4000000</v>
      </c>
      <c r="D176" s="33"/>
      <c r="E176" s="212">
        <v>4030000</v>
      </c>
      <c r="F176" s="33" t="s">
        <v>30</v>
      </c>
      <c r="G176" s="212">
        <v>3960000</v>
      </c>
      <c r="H176" s="33" t="s">
        <v>30</v>
      </c>
      <c r="I176" s="212">
        <v>3850000</v>
      </c>
      <c r="J176" s="33" t="s">
        <v>30</v>
      </c>
      <c r="K176" s="212">
        <v>3970000</v>
      </c>
      <c r="L176" s="33"/>
    </row>
    <row r="177" spans="1:12" x14ac:dyDescent="0.2">
      <c r="A177" s="227" t="s">
        <v>367</v>
      </c>
      <c r="C177" s="212">
        <v>14800000</v>
      </c>
      <c r="D177" s="33" t="s">
        <v>30</v>
      </c>
      <c r="E177" s="212">
        <v>15200000</v>
      </c>
      <c r="F177" s="33" t="s">
        <v>30</v>
      </c>
      <c r="G177" s="212">
        <v>15700000</v>
      </c>
      <c r="H177" s="33" t="s">
        <v>30</v>
      </c>
      <c r="I177" s="212">
        <v>15900000</v>
      </c>
      <c r="J177" s="33" t="s">
        <v>30</v>
      </c>
      <c r="K177" s="212">
        <v>16300000</v>
      </c>
      <c r="L177" s="33"/>
    </row>
    <row r="178" spans="1:12" x14ac:dyDescent="0.2">
      <c r="A178" s="142" t="s">
        <v>563</v>
      </c>
      <c r="B178" s="143"/>
      <c r="C178" s="60">
        <v>18800000</v>
      </c>
      <c r="D178" s="144" t="s">
        <v>30</v>
      </c>
      <c r="E178" s="60">
        <v>19200000</v>
      </c>
      <c r="F178" s="144" t="s">
        <v>30</v>
      </c>
      <c r="G178" s="60">
        <v>19700000</v>
      </c>
      <c r="H178" s="144" t="s">
        <v>30</v>
      </c>
      <c r="I178" s="60">
        <v>19700000</v>
      </c>
      <c r="J178" s="144" t="s">
        <v>30</v>
      </c>
      <c r="K178" s="60">
        <v>20200000</v>
      </c>
      <c r="L178" s="144"/>
    </row>
    <row r="179" spans="1:12" x14ac:dyDescent="0.2">
      <c r="A179" s="226" t="s">
        <v>521</v>
      </c>
      <c r="C179" s="212">
        <v>4010000</v>
      </c>
      <c r="D179" s="33" t="s">
        <v>30</v>
      </c>
      <c r="E179" s="212">
        <v>4020000</v>
      </c>
      <c r="F179" s="33" t="s">
        <v>30</v>
      </c>
      <c r="G179" s="212">
        <v>3960000</v>
      </c>
      <c r="H179" s="33" t="s">
        <v>30</v>
      </c>
      <c r="I179" s="212">
        <v>4150000</v>
      </c>
      <c r="J179" s="33" t="s">
        <v>30</v>
      </c>
      <c r="K179" s="212">
        <v>4140000</v>
      </c>
      <c r="L179" s="33"/>
    </row>
    <row r="180" spans="1:12" x14ac:dyDescent="0.2">
      <c r="A180" s="315" t="s">
        <v>593</v>
      </c>
      <c r="B180" s="315"/>
      <c r="C180" s="315"/>
      <c r="D180" s="315"/>
      <c r="E180" s="315"/>
      <c r="F180" s="315"/>
      <c r="G180" s="315"/>
      <c r="H180" s="315"/>
      <c r="I180" s="315"/>
      <c r="J180" s="315"/>
      <c r="K180" s="315"/>
      <c r="L180" s="315"/>
    </row>
    <row r="181" spans="1:12" ht="22.5" customHeight="1" x14ac:dyDescent="0.2">
      <c r="A181" s="304" t="s">
        <v>594</v>
      </c>
      <c r="B181" s="304"/>
      <c r="C181" s="304"/>
      <c r="D181" s="304"/>
      <c r="E181" s="304"/>
      <c r="F181" s="304"/>
      <c r="G181" s="304"/>
      <c r="H181" s="304"/>
      <c r="I181" s="304"/>
      <c r="J181" s="304"/>
      <c r="K181" s="304"/>
      <c r="L181" s="304"/>
    </row>
    <row r="182" spans="1:12" ht="45" customHeight="1" x14ac:dyDescent="0.2">
      <c r="A182" s="309" t="s">
        <v>595</v>
      </c>
      <c r="B182" s="309"/>
      <c r="C182" s="309"/>
      <c r="D182" s="309"/>
      <c r="E182" s="309"/>
      <c r="F182" s="309"/>
      <c r="G182" s="309"/>
      <c r="H182" s="309"/>
      <c r="I182" s="309"/>
      <c r="J182" s="309"/>
      <c r="K182" s="309"/>
      <c r="L182" s="309"/>
    </row>
  </sheetData>
  <mergeCells count="20">
    <mergeCell ref="A1:L1"/>
    <mergeCell ref="A2:L2"/>
    <mergeCell ref="A3:L3"/>
    <mergeCell ref="A4:L4"/>
    <mergeCell ref="A5:L5"/>
    <mergeCell ref="A180:L180"/>
    <mergeCell ref="A62:L62"/>
    <mergeCell ref="A63:L63"/>
    <mergeCell ref="A125:L125"/>
    <mergeCell ref="A126:L126"/>
    <mergeCell ref="A64:L64"/>
    <mergeCell ref="A65:L65"/>
    <mergeCell ref="A66:L66"/>
    <mergeCell ref="A67:L67"/>
    <mergeCell ref="A181:L181"/>
    <mergeCell ref="A182:L182"/>
    <mergeCell ref="A127:L127"/>
    <mergeCell ref="A128:L128"/>
    <mergeCell ref="A123:L123"/>
    <mergeCell ref="A124:L124"/>
  </mergeCells>
  <pageMargins left="0.5" right="0.5" top="0.5" bottom="0.75" header="0.5" footer="0.5"/>
  <pageSetup orientation="portrait" r:id="rId1"/>
  <rowBreaks count="2" manualBreakCount="2">
    <brk id="62" max="16383" man="1"/>
    <brk id="123"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zoomScaleNormal="100" workbookViewId="0">
      <selection activeCell="A49" sqref="A1:IV65536"/>
    </sheetView>
  </sheetViews>
  <sheetFormatPr defaultColWidth="8.7109375" defaultRowHeight="11.25" customHeight="1" x14ac:dyDescent="0.2"/>
  <cols>
    <col min="1" max="1" width="3.42578125" style="1" customWidth="1"/>
    <col min="2" max="2" width="1.42578125" style="1" customWidth="1"/>
    <col min="3" max="3" width="11.7109375" style="1" customWidth="1"/>
    <col min="4" max="4" width="1.42578125" style="1" customWidth="1"/>
    <col min="5" max="5" width="12.42578125" style="1" customWidth="1"/>
    <col min="6" max="6" width="1.42578125" style="1" customWidth="1"/>
    <col min="7" max="7" width="20.140625" style="1" customWidth="1"/>
    <col min="8" max="8" width="1.42578125" style="1" customWidth="1"/>
    <col min="9" max="9" width="32.7109375" style="1" customWidth="1"/>
    <col min="10" max="10" width="1.42578125" style="1" customWidth="1"/>
    <col min="11" max="11" width="7.7109375" style="1" bestFit="1" customWidth="1"/>
    <col min="12" max="240" width="8.7109375" style="1"/>
    <col min="241" max="241" width="3.42578125" style="1" customWidth="1"/>
    <col min="242" max="242" width="1.42578125" style="1" customWidth="1"/>
    <col min="243" max="243" width="14.42578125" style="1" customWidth="1"/>
    <col min="244" max="244" width="1.42578125" style="1" customWidth="1"/>
    <col min="245" max="245" width="12.42578125" style="1" customWidth="1"/>
    <col min="246" max="246" width="1.42578125" style="1" customWidth="1"/>
    <col min="247" max="247" width="28.7109375" style="1" bestFit="1" customWidth="1"/>
    <col min="248" max="248" width="1.42578125" style="1" customWidth="1"/>
    <col min="249" max="249" width="37.42578125" style="1" customWidth="1"/>
    <col min="250" max="250" width="1.42578125" style="1" customWidth="1"/>
    <col min="251" max="251" width="9.42578125" style="1" customWidth="1"/>
    <col min="252" max="16384" width="8.7109375" style="1"/>
  </cols>
  <sheetData>
    <row r="1" spans="1:11" ht="11.25" customHeight="1" x14ac:dyDescent="0.2">
      <c r="A1" s="258" t="s">
        <v>64</v>
      </c>
      <c r="B1" s="258"/>
      <c r="C1" s="258"/>
      <c r="D1" s="258"/>
      <c r="E1" s="258"/>
      <c r="F1" s="258"/>
      <c r="G1" s="258"/>
      <c r="H1" s="258"/>
      <c r="I1" s="258"/>
      <c r="J1" s="258"/>
      <c r="K1" s="258"/>
    </row>
    <row r="2" spans="1:11" ht="11.25" customHeight="1" x14ac:dyDescent="0.2">
      <c r="A2" s="258" t="s">
        <v>65</v>
      </c>
      <c r="B2" s="258"/>
      <c r="C2" s="258"/>
      <c r="D2" s="258"/>
      <c r="E2" s="258"/>
      <c r="F2" s="258"/>
      <c r="G2" s="258"/>
      <c r="H2" s="258"/>
      <c r="I2" s="258"/>
      <c r="J2" s="258"/>
      <c r="K2" s="258"/>
    </row>
    <row r="3" spans="1:11" ht="11.25" customHeight="1" x14ac:dyDescent="0.2">
      <c r="A3" s="265"/>
      <c r="B3" s="265"/>
      <c r="C3" s="265"/>
      <c r="D3" s="265"/>
      <c r="E3" s="265"/>
      <c r="F3" s="265"/>
      <c r="G3" s="265"/>
      <c r="H3" s="265"/>
      <c r="I3" s="265"/>
      <c r="J3" s="265"/>
      <c r="K3" s="265"/>
    </row>
    <row r="4" spans="1:11" ht="11.25" customHeight="1" x14ac:dyDescent="0.2">
      <c r="A4" s="105"/>
      <c r="B4" s="105"/>
      <c r="C4" s="105"/>
      <c r="D4" s="105"/>
      <c r="E4" s="105"/>
      <c r="F4" s="105"/>
      <c r="G4" s="196"/>
      <c r="H4" s="105"/>
      <c r="I4" s="105"/>
      <c r="J4" s="197"/>
      <c r="K4" s="105" t="s">
        <v>66</v>
      </c>
    </row>
    <row r="5" spans="1:11" ht="11.25" customHeight="1" x14ac:dyDescent="0.2">
      <c r="A5" s="122"/>
      <c r="B5" s="122"/>
      <c r="C5" s="122"/>
      <c r="D5" s="122"/>
      <c r="E5" s="122"/>
      <c r="F5" s="122"/>
      <c r="G5" s="198"/>
      <c r="H5" s="122"/>
      <c r="I5" s="122"/>
      <c r="J5" s="124"/>
      <c r="K5" s="122" t="s">
        <v>67</v>
      </c>
    </row>
    <row r="6" spans="1:11" ht="11.25" customHeight="1" x14ac:dyDescent="0.2">
      <c r="A6" s="129" t="s">
        <v>68</v>
      </c>
      <c r="B6" s="129"/>
      <c r="C6" s="129" t="s">
        <v>53</v>
      </c>
      <c r="D6" s="129"/>
      <c r="E6" s="129" t="s">
        <v>69</v>
      </c>
      <c r="F6" s="129"/>
      <c r="G6" s="129" t="s">
        <v>70</v>
      </c>
      <c r="H6" s="129"/>
      <c r="I6" s="129" t="s">
        <v>71</v>
      </c>
      <c r="J6" s="199"/>
      <c r="K6" s="129" t="s">
        <v>72</v>
      </c>
    </row>
    <row r="7" spans="1:11" ht="11.25" customHeight="1" x14ac:dyDescent="0.2">
      <c r="A7" s="49">
        <v>1</v>
      </c>
      <c r="B7" s="95"/>
      <c r="C7" s="49" t="s">
        <v>73</v>
      </c>
      <c r="D7" s="95"/>
      <c r="E7" s="49" t="s">
        <v>74</v>
      </c>
      <c r="F7" s="95"/>
      <c r="G7" s="49" t="s">
        <v>75</v>
      </c>
      <c r="H7" s="49"/>
      <c r="I7" s="49" t="s">
        <v>76</v>
      </c>
      <c r="J7" s="118"/>
      <c r="K7" s="48" t="s">
        <v>77</v>
      </c>
    </row>
    <row r="8" spans="1:11" ht="11.25" customHeight="1" x14ac:dyDescent="0.2">
      <c r="A8" s="49" t="s">
        <v>78</v>
      </c>
      <c r="B8" s="48"/>
      <c r="C8" s="49" t="s">
        <v>79</v>
      </c>
      <c r="D8" s="118"/>
      <c r="E8" s="49" t="s">
        <v>80</v>
      </c>
      <c r="F8" s="118"/>
      <c r="G8" s="49" t="s">
        <v>81</v>
      </c>
      <c r="H8" s="49"/>
      <c r="I8" s="49" t="s">
        <v>82</v>
      </c>
      <c r="J8" s="118"/>
      <c r="K8" s="48" t="s">
        <v>83</v>
      </c>
    </row>
    <row r="9" spans="1:11" ht="11.25" customHeight="1" x14ac:dyDescent="0.2">
      <c r="A9" s="49" t="s">
        <v>84</v>
      </c>
      <c r="B9" s="48"/>
      <c r="C9" s="49" t="s">
        <v>85</v>
      </c>
      <c r="D9" s="118"/>
      <c r="E9" s="49" t="s">
        <v>86</v>
      </c>
      <c r="F9" s="118"/>
      <c r="G9" s="49" t="s">
        <v>75</v>
      </c>
      <c r="H9" s="118"/>
      <c r="I9" s="49" t="s">
        <v>76</v>
      </c>
      <c r="J9" s="118"/>
      <c r="K9" s="48" t="s">
        <v>87</v>
      </c>
    </row>
    <row r="10" spans="1:11" ht="11.25" customHeight="1" x14ac:dyDescent="0.2">
      <c r="A10" s="49" t="s">
        <v>88</v>
      </c>
      <c r="B10" s="48"/>
      <c r="C10" s="49" t="s">
        <v>89</v>
      </c>
      <c r="D10" s="118"/>
      <c r="E10" s="49" t="s">
        <v>90</v>
      </c>
      <c r="F10" s="118"/>
      <c r="G10" s="36" t="s">
        <v>50</v>
      </c>
      <c r="H10" s="118"/>
      <c r="I10" s="49" t="s">
        <v>91</v>
      </c>
      <c r="J10" s="118"/>
      <c r="K10" s="48" t="s">
        <v>92</v>
      </c>
    </row>
    <row r="11" spans="1:11" ht="11.25" customHeight="1" x14ac:dyDescent="0.2">
      <c r="A11" s="49" t="s">
        <v>93</v>
      </c>
      <c r="B11" s="48"/>
      <c r="C11" s="49" t="s">
        <v>94</v>
      </c>
      <c r="D11" s="118"/>
      <c r="E11" s="49" t="s">
        <v>95</v>
      </c>
      <c r="F11" s="118"/>
      <c r="G11" s="36" t="s">
        <v>50</v>
      </c>
      <c r="H11" s="49"/>
      <c r="I11" s="49" t="s">
        <v>76</v>
      </c>
      <c r="J11" s="118"/>
      <c r="K11" s="48" t="s">
        <v>87</v>
      </c>
    </row>
    <row r="12" spans="1:11" ht="11.25" customHeight="1" x14ac:dyDescent="0.2">
      <c r="A12" s="49" t="s">
        <v>96</v>
      </c>
      <c r="B12" s="48"/>
      <c r="C12" s="49" t="s">
        <v>97</v>
      </c>
      <c r="D12" s="200"/>
      <c r="E12" s="49" t="s">
        <v>98</v>
      </c>
      <c r="F12" s="118"/>
      <c r="G12" s="36" t="s">
        <v>50</v>
      </c>
      <c r="H12" s="118"/>
      <c r="I12" s="49" t="s">
        <v>99</v>
      </c>
      <c r="J12" s="200"/>
      <c r="K12" s="48" t="s">
        <v>87</v>
      </c>
    </row>
    <row r="13" spans="1:11" ht="11.25" customHeight="1" x14ac:dyDescent="0.2">
      <c r="A13" s="49" t="s">
        <v>100</v>
      </c>
      <c r="B13" s="48"/>
      <c r="C13" s="49" t="s">
        <v>101</v>
      </c>
      <c r="D13" s="118"/>
      <c r="E13" s="49" t="s">
        <v>102</v>
      </c>
      <c r="F13" s="118"/>
      <c r="G13" s="49" t="s">
        <v>103</v>
      </c>
      <c r="H13" s="118"/>
      <c r="I13" s="49" t="s">
        <v>91</v>
      </c>
      <c r="J13" s="118"/>
      <c r="K13" s="48" t="s">
        <v>104</v>
      </c>
    </row>
    <row r="14" spans="1:11" ht="11.25" customHeight="1" x14ac:dyDescent="0.2">
      <c r="A14" s="49" t="s">
        <v>105</v>
      </c>
      <c r="B14" s="48"/>
      <c r="C14" s="49" t="s">
        <v>106</v>
      </c>
      <c r="D14" s="118"/>
      <c r="E14" s="49" t="s">
        <v>107</v>
      </c>
      <c r="F14" s="118"/>
      <c r="G14" s="49" t="s">
        <v>108</v>
      </c>
      <c r="H14" s="118"/>
      <c r="I14" s="49" t="s">
        <v>76</v>
      </c>
      <c r="J14" s="118"/>
      <c r="K14" s="48" t="s">
        <v>109</v>
      </c>
    </row>
    <row r="15" spans="1:11" ht="12.6" customHeight="1" x14ac:dyDescent="0.2">
      <c r="A15" s="49" t="s">
        <v>110</v>
      </c>
      <c r="B15" s="48"/>
      <c r="C15" s="49" t="s">
        <v>111</v>
      </c>
      <c r="D15" s="118"/>
      <c r="E15" s="49" t="s">
        <v>112</v>
      </c>
      <c r="F15" s="118"/>
      <c r="G15" s="49" t="s">
        <v>113</v>
      </c>
      <c r="H15" s="118"/>
      <c r="I15" s="49" t="s">
        <v>82</v>
      </c>
      <c r="J15" s="118"/>
      <c r="K15" s="48" t="s">
        <v>109</v>
      </c>
    </row>
    <row r="16" spans="1:11" ht="11.25" customHeight="1" x14ac:dyDescent="0.2">
      <c r="A16" s="49" t="s">
        <v>114</v>
      </c>
      <c r="B16" s="48"/>
      <c r="C16" s="49" t="s">
        <v>115</v>
      </c>
      <c r="D16" s="118"/>
      <c r="E16" s="49" t="s">
        <v>95</v>
      </c>
      <c r="F16" s="118"/>
      <c r="G16" s="49" t="s">
        <v>103</v>
      </c>
      <c r="H16" s="118"/>
      <c r="I16" s="49" t="s">
        <v>116</v>
      </c>
      <c r="J16" s="118"/>
      <c r="K16" s="48" t="s">
        <v>117</v>
      </c>
    </row>
    <row r="17" spans="1:11" ht="11.25" customHeight="1" x14ac:dyDescent="0.2">
      <c r="A17" s="49" t="s">
        <v>118</v>
      </c>
      <c r="B17" s="48"/>
      <c r="C17" s="49" t="s">
        <v>587</v>
      </c>
      <c r="D17" s="200"/>
      <c r="E17" s="49" t="s">
        <v>119</v>
      </c>
      <c r="F17" s="118"/>
      <c r="G17" s="49" t="s">
        <v>586</v>
      </c>
      <c r="H17" s="118"/>
      <c r="I17" s="49" t="s">
        <v>82</v>
      </c>
      <c r="J17" s="118"/>
      <c r="K17" s="48" t="s">
        <v>120</v>
      </c>
    </row>
    <row r="18" spans="1:11" ht="11.25" customHeight="1" x14ac:dyDescent="0.2">
      <c r="A18" s="49" t="s">
        <v>121</v>
      </c>
      <c r="B18" s="48"/>
      <c r="C18" s="123" t="s">
        <v>122</v>
      </c>
      <c r="D18" s="27"/>
      <c r="E18" s="49" t="s">
        <v>90</v>
      </c>
      <c r="F18" s="27"/>
      <c r="G18" s="49" t="s">
        <v>75</v>
      </c>
      <c r="H18" s="27"/>
      <c r="I18" s="49" t="s">
        <v>99</v>
      </c>
      <c r="J18" s="118"/>
      <c r="K18" s="48" t="s">
        <v>123</v>
      </c>
    </row>
    <row r="19" spans="1:11" ht="11.25" customHeight="1" x14ac:dyDescent="0.2">
      <c r="A19" s="49" t="s">
        <v>124</v>
      </c>
      <c r="B19" s="48"/>
      <c r="C19" s="49" t="s">
        <v>125</v>
      </c>
      <c r="D19" s="118"/>
      <c r="E19" s="49" t="s">
        <v>95</v>
      </c>
      <c r="F19" s="118"/>
      <c r="G19" s="49" t="s">
        <v>103</v>
      </c>
      <c r="H19" s="118"/>
      <c r="I19" s="36" t="s">
        <v>50</v>
      </c>
      <c r="J19" s="118"/>
      <c r="K19" s="48" t="s">
        <v>126</v>
      </c>
    </row>
    <row r="20" spans="1:11" ht="11.25" customHeight="1" x14ac:dyDescent="0.2">
      <c r="A20" s="49" t="s">
        <v>127</v>
      </c>
      <c r="B20" s="48"/>
      <c r="C20" s="49" t="s">
        <v>128</v>
      </c>
      <c r="D20" s="118"/>
      <c r="E20" s="123" t="s">
        <v>129</v>
      </c>
      <c r="F20" s="118"/>
      <c r="G20" s="31" t="s">
        <v>130</v>
      </c>
      <c r="H20" s="118"/>
      <c r="I20" s="49" t="s">
        <v>131</v>
      </c>
      <c r="J20" s="36"/>
      <c r="K20" s="48" t="s">
        <v>132</v>
      </c>
    </row>
    <row r="21" spans="1:11" ht="11.25" customHeight="1" x14ac:dyDescent="0.2">
      <c r="A21" s="49" t="s">
        <v>133</v>
      </c>
      <c r="B21" s="48"/>
      <c r="C21" s="49" t="s">
        <v>134</v>
      </c>
      <c r="D21" s="118"/>
      <c r="E21" s="49" t="s">
        <v>135</v>
      </c>
      <c r="F21" s="118"/>
      <c r="G21" s="49" t="s">
        <v>136</v>
      </c>
      <c r="H21" s="118"/>
      <c r="I21" s="49" t="s">
        <v>137</v>
      </c>
      <c r="J21" s="118"/>
      <c r="K21" s="48" t="s">
        <v>138</v>
      </c>
    </row>
    <row r="22" spans="1:11" ht="11.25" customHeight="1" x14ac:dyDescent="0.2">
      <c r="A22" s="49" t="s">
        <v>139</v>
      </c>
      <c r="B22" s="48"/>
      <c r="C22" s="49" t="s">
        <v>140</v>
      </c>
      <c r="D22" s="118"/>
      <c r="E22" s="49" t="s">
        <v>107</v>
      </c>
      <c r="F22" s="118"/>
      <c r="G22" s="49" t="s">
        <v>75</v>
      </c>
      <c r="H22" s="118"/>
      <c r="I22" s="49" t="s">
        <v>99</v>
      </c>
      <c r="J22" s="118"/>
      <c r="K22" s="48" t="s">
        <v>141</v>
      </c>
    </row>
    <row r="23" spans="1:11" ht="12.6" customHeight="1" x14ac:dyDescent="0.2">
      <c r="A23" s="49" t="s">
        <v>142</v>
      </c>
      <c r="B23" s="48"/>
      <c r="C23" s="49" t="s">
        <v>143</v>
      </c>
      <c r="D23" s="118"/>
      <c r="E23" s="36" t="s">
        <v>50</v>
      </c>
      <c r="F23" s="118"/>
      <c r="G23" s="49" t="s">
        <v>144</v>
      </c>
      <c r="H23" s="49"/>
      <c r="I23" s="36" t="s">
        <v>50</v>
      </c>
      <c r="J23" s="118"/>
      <c r="K23" s="48" t="s">
        <v>145</v>
      </c>
    </row>
    <row r="24" spans="1:11" ht="11.25" customHeight="1" x14ac:dyDescent="0.2">
      <c r="A24" s="266" t="s">
        <v>146</v>
      </c>
      <c r="B24" s="267"/>
      <c r="C24" s="267"/>
      <c r="D24" s="267"/>
      <c r="E24" s="267"/>
      <c r="F24" s="267"/>
      <c r="G24" s="267"/>
      <c r="H24" s="267"/>
      <c r="I24" s="267"/>
      <c r="J24" s="267"/>
      <c r="K24" s="267"/>
    </row>
    <row r="25" spans="1:11" ht="11.25" customHeight="1" x14ac:dyDescent="0.2">
      <c r="A25" s="260" t="s">
        <v>147</v>
      </c>
      <c r="B25" s="268"/>
      <c r="C25" s="268"/>
      <c r="D25" s="268"/>
      <c r="E25" s="268"/>
      <c r="F25" s="268"/>
      <c r="G25" s="268"/>
      <c r="H25" s="268"/>
      <c r="I25" s="268"/>
      <c r="J25" s="268"/>
      <c r="K25" s="268"/>
    </row>
    <row r="26" spans="1:11" ht="11.25" customHeight="1" x14ac:dyDescent="0.2">
      <c r="A26" s="256" t="s">
        <v>148</v>
      </c>
      <c r="B26" s="256"/>
      <c r="C26" s="256"/>
      <c r="D26" s="256"/>
      <c r="E26" s="256"/>
      <c r="F26" s="256"/>
      <c r="G26" s="256"/>
      <c r="H26" s="256"/>
      <c r="I26" s="256"/>
      <c r="J26" s="256"/>
      <c r="K26" s="256"/>
    </row>
    <row r="27" spans="1:11" ht="11.25" customHeight="1" x14ac:dyDescent="0.2">
      <c r="A27" s="260" t="s">
        <v>149</v>
      </c>
      <c r="B27" s="256"/>
      <c r="C27" s="256"/>
      <c r="D27" s="256"/>
      <c r="E27" s="256"/>
      <c r="F27" s="256"/>
      <c r="G27" s="256"/>
      <c r="H27" s="256"/>
      <c r="I27" s="256"/>
      <c r="J27" s="256"/>
      <c r="K27" s="256"/>
    </row>
    <row r="28" spans="1:11" ht="11.25" customHeight="1" x14ac:dyDescent="0.2">
      <c r="A28" s="256" t="s">
        <v>150</v>
      </c>
      <c r="B28" s="260"/>
      <c r="C28" s="260"/>
      <c r="D28" s="260"/>
      <c r="E28" s="260"/>
      <c r="F28" s="260"/>
      <c r="G28" s="260"/>
      <c r="H28" s="260"/>
      <c r="I28" s="260"/>
      <c r="J28" s="260"/>
      <c r="K28" s="260"/>
    </row>
    <row r="29" spans="1:11" ht="11.25" customHeight="1" x14ac:dyDescent="0.2">
      <c r="A29" s="264" t="s">
        <v>623</v>
      </c>
      <c r="B29" s="264"/>
      <c r="C29" s="264"/>
      <c r="D29" s="264"/>
      <c r="E29" s="264"/>
      <c r="F29" s="264"/>
      <c r="G29" s="264"/>
      <c r="H29" s="264"/>
      <c r="I29" s="264"/>
      <c r="J29" s="264"/>
      <c r="K29" s="264"/>
    </row>
    <row r="30" spans="1:11" ht="11.25" customHeight="1" x14ac:dyDescent="0.2">
      <c r="A30" s="27"/>
      <c r="B30" s="27"/>
      <c r="C30" s="27"/>
      <c r="D30" s="27"/>
      <c r="E30" s="27"/>
      <c r="F30" s="27"/>
      <c r="G30" s="27"/>
      <c r="H30" s="27"/>
      <c r="I30" s="27"/>
      <c r="J30" s="27"/>
      <c r="K30" s="27"/>
    </row>
  </sheetData>
  <mergeCells count="9">
    <mergeCell ref="A27:K27"/>
    <mergeCell ref="A28:K28"/>
    <mergeCell ref="A29:K29"/>
    <mergeCell ref="A1:K1"/>
    <mergeCell ref="A2:K2"/>
    <mergeCell ref="A3:K3"/>
    <mergeCell ref="A24:K24"/>
    <mergeCell ref="A25:K25"/>
    <mergeCell ref="A26:K26"/>
  </mergeCells>
  <pageMargins left="0.5" right="0.5" top="0.5" bottom="0.75" header="0.5" footer="0.5"/>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zoomScaleNormal="100" workbookViewId="0">
      <selection activeCell="A49" sqref="A1:IV65536"/>
    </sheetView>
  </sheetViews>
  <sheetFormatPr defaultColWidth="8.7109375" defaultRowHeight="11.25" customHeight="1" x14ac:dyDescent="0.2"/>
  <cols>
    <col min="1" max="1" width="46.7109375" style="1" customWidth="1"/>
    <col min="2" max="2" width="1.42578125" style="1" customWidth="1"/>
    <col min="3" max="3" width="9.28515625" style="1" customWidth="1"/>
    <col min="4" max="4" width="1.42578125" style="10" customWidth="1"/>
    <col min="5" max="5" width="9.85546875" style="1" customWidth="1"/>
    <col min="6" max="6" width="1.42578125" style="1" customWidth="1"/>
    <col min="7" max="7" width="9.28515625" style="1" customWidth="1"/>
    <col min="8" max="8" width="1.42578125" style="1" customWidth="1"/>
    <col min="9" max="9" width="9.85546875" style="1" customWidth="1"/>
    <col min="10" max="238" width="8.7109375" style="1"/>
    <col min="239" max="239" width="32.42578125" style="1" customWidth="1"/>
    <col min="240" max="240" width="1.42578125" style="1" customWidth="1"/>
    <col min="241" max="241" width="9.42578125" style="1" bestFit="1" customWidth="1"/>
    <col min="242" max="242" width="1.42578125" style="1" customWidth="1"/>
    <col min="243" max="243" width="9.42578125" style="1" bestFit="1" customWidth="1"/>
    <col min="244" max="244" width="1.42578125" style="1" customWidth="1"/>
    <col min="245" max="245" width="9.42578125" style="1" bestFit="1" customWidth="1"/>
    <col min="246" max="246" width="1.42578125" style="1" customWidth="1"/>
    <col min="247" max="247" width="10" style="1" customWidth="1"/>
    <col min="248" max="16384" width="8.7109375" style="1"/>
  </cols>
  <sheetData>
    <row r="1" spans="1:9" ht="11.25" customHeight="1" x14ac:dyDescent="0.2">
      <c r="A1" s="258" t="s">
        <v>151</v>
      </c>
      <c r="B1" s="258"/>
      <c r="C1" s="258"/>
      <c r="D1" s="258"/>
      <c r="E1" s="258"/>
      <c r="F1" s="258"/>
      <c r="G1" s="258"/>
      <c r="H1" s="258"/>
      <c r="I1" s="258"/>
    </row>
    <row r="2" spans="1:9" ht="11.25" customHeight="1" x14ac:dyDescent="0.2">
      <c r="A2" s="258" t="s">
        <v>152</v>
      </c>
      <c r="B2" s="258"/>
      <c r="C2" s="258"/>
      <c r="D2" s="258"/>
      <c r="E2" s="258"/>
      <c r="F2" s="258"/>
      <c r="G2" s="258"/>
      <c r="H2" s="258"/>
      <c r="I2" s="258"/>
    </row>
    <row r="3" spans="1:9" ht="11.25" customHeight="1" x14ac:dyDescent="0.2">
      <c r="A3" s="258" t="s">
        <v>153</v>
      </c>
      <c r="B3" s="258"/>
      <c r="C3" s="258"/>
      <c r="D3" s="258"/>
      <c r="E3" s="258"/>
      <c r="F3" s="258"/>
      <c r="G3" s="258"/>
      <c r="H3" s="258"/>
      <c r="I3" s="258"/>
    </row>
    <row r="4" spans="1:9" ht="11.25" customHeight="1" x14ac:dyDescent="0.2">
      <c r="A4" s="258"/>
      <c r="B4" s="272"/>
      <c r="C4" s="272"/>
      <c r="D4" s="272"/>
      <c r="E4" s="272"/>
      <c r="F4" s="272"/>
      <c r="G4" s="272"/>
      <c r="H4" s="272"/>
      <c r="I4" s="272"/>
    </row>
    <row r="5" spans="1:9" ht="11.25" customHeight="1" x14ac:dyDescent="0.2">
      <c r="A5" s="258" t="s">
        <v>154</v>
      </c>
      <c r="B5" s="258"/>
      <c r="C5" s="258"/>
      <c r="D5" s="258"/>
      <c r="E5" s="258"/>
      <c r="F5" s="258"/>
      <c r="G5" s="258"/>
      <c r="H5" s="258"/>
      <c r="I5" s="258"/>
    </row>
    <row r="6" spans="1:9" ht="11.25" customHeight="1" x14ac:dyDescent="0.2">
      <c r="A6" s="271"/>
      <c r="B6" s="271"/>
      <c r="C6" s="271"/>
      <c r="D6" s="271"/>
      <c r="E6" s="271"/>
      <c r="F6" s="271"/>
      <c r="G6" s="271"/>
      <c r="H6" s="271"/>
      <c r="I6" s="271"/>
    </row>
    <row r="7" spans="1:9" ht="11.25" customHeight="1" x14ac:dyDescent="0.2">
      <c r="A7" s="65"/>
      <c r="B7" s="66"/>
      <c r="C7" s="269" t="s">
        <v>6</v>
      </c>
      <c r="D7" s="269"/>
      <c r="E7" s="269"/>
      <c r="F7" s="50"/>
      <c r="G7" s="269" t="s">
        <v>7</v>
      </c>
      <c r="H7" s="269"/>
      <c r="I7" s="269"/>
    </row>
    <row r="8" spans="1:9" ht="11.25" customHeight="1" x14ac:dyDescent="0.2">
      <c r="A8" s="9"/>
      <c r="B8" s="8"/>
      <c r="C8" s="122" t="s">
        <v>155</v>
      </c>
      <c r="D8" s="22"/>
      <c r="E8" s="122" t="s">
        <v>577</v>
      </c>
      <c r="F8" s="22"/>
      <c r="G8" s="122" t="s">
        <v>155</v>
      </c>
      <c r="H8" s="22"/>
      <c r="I8" s="122" t="s">
        <v>577</v>
      </c>
    </row>
    <row r="9" spans="1:9" ht="11.25" customHeight="1" x14ac:dyDescent="0.2">
      <c r="A9" s="129" t="s">
        <v>156</v>
      </c>
      <c r="B9" s="67"/>
      <c r="C9" s="129" t="s">
        <v>157</v>
      </c>
      <c r="D9" s="68"/>
      <c r="E9" s="129" t="s">
        <v>158</v>
      </c>
      <c r="F9" s="68"/>
      <c r="G9" s="129" t="s">
        <v>157</v>
      </c>
      <c r="H9" s="68"/>
      <c r="I9" s="129" t="s">
        <v>158</v>
      </c>
    </row>
    <row r="10" spans="1:9" ht="11.25" customHeight="1" x14ac:dyDescent="0.2">
      <c r="A10" s="123" t="s">
        <v>159</v>
      </c>
      <c r="B10" s="8"/>
      <c r="C10" s="8"/>
      <c r="D10" s="8"/>
      <c r="E10" s="8"/>
      <c r="F10" s="8"/>
      <c r="G10" s="8"/>
      <c r="H10" s="8"/>
      <c r="I10" s="8"/>
    </row>
    <row r="11" spans="1:9" ht="11.25" customHeight="1" x14ac:dyDescent="0.2">
      <c r="A11" s="36" t="s">
        <v>160</v>
      </c>
      <c r="B11" s="8"/>
      <c r="C11" s="42">
        <v>151000000</v>
      </c>
      <c r="D11" s="51"/>
      <c r="E11" s="4">
        <v>666000</v>
      </c>
      <c r="F11" s="121"/>
      <c r="G11" s="42">
        <v>138000000</v>
      </c>
      <c r="H11" s="4"/>
      <c r="I11" s="4">
        <v>659000</v>
      </c>
    </row>
    <row r="12" spans="1:9" ht="11.25" customHeight="1" x14ac:dyDescent="0.2">
      <c r="A12" s="52" t="s">
        <v>161</v>
      </c>
      <c r="B12" s="8"/>
      <c r="C12" s="53" t="s">
        <v>162</v>
      </c>
      <c r="D12" s="62"/>
      <c r="E12" s="4">
        <v>557000</v>
      </c>
      <c r="F12" s="69"/>
      <c r="G12" s="53" t="s">
        <v>162</v>
      </c>
      <c r="H12" s="62"/>
      <c r="I12" s="4">
        <v>532000</v>
      </c>
    </row>
    <row r="13" spans="1:9" ht="11.25" customHeight="1" x14ac:dyDescent="0.2">
      <c r="A13" s="47" t="s">
        <v>16</v>
      </c>
      <c r="B13" s="8"/>
      <c r="C13" s="70" t="s">
        <v>162</v>
      </c>
      <c r="D13" s="71"/>
      <c r="E13" s="71">
        <v>1220000</v>
      </c>
      <c r="F13" s="51"/>
      <c r="G13" s="70" t="s">
        <v>162</v>
      </c>
      <c r="H13" s="71"/>
      <c r="I13" s="71">
        <v>1190000</v>
      </c>
    </row>
    <row r="14" spans="1:9" ht="11.25" customHeight="1" x14ac:dyDescent="0.2">
      <c r="A14" s="123" t="s">
        <v>625</v>
      </c>
      <c r="B14" s="8"/>
      <c r="C14" s="20" t="s">
        <v>162</v>
      </c>
      <c r="D14" s="4"/>
      <c r="E14" s="28" t="s">
        <v>163</v>
      </c>
      <c r="F14" s="26"/>
      <c r="G14" s="20" t="s">
        <v>162</v>
      </c>
      <c r="H14" s="4"/>
      <c r="I14" s="20" t="s">
        <v>163</v>
      </c>
    </row>
    <row r="15" spans="1:9" ht="12.6" customHeight="1" x14ac:dyDescent="0.2">
      <c r="A15" s="49" t="s">
        <v>164</v>
      </c>
      <c r="B15" s="8"/>
      <c r="C15" s="63">
        <v>4500000</v>
      </c>
      <c r="D15" s="63"/>
      <c r="E15" s="63">
        <v>35700</v>
      </c>
      <c r="F15" s="72"/>
      <c r="G15" s="73">
        <v>4550000</v>
      </c>
      <c r="H15" s="63"/>
      <c r="I15" s="73">
        <v>30700</v>
      </c>
    </row>
    <row r="16" spans="1:9" ht="11.25" customHeight="1" x14ac:dyDescent="0.2">
      <c r="A16" s="74" t="s">
        <v>165</v>
      </c>
      <c r="B16" s="67"/>
      <c r="C16" s="75" t="s">
        <v>166</v>
      </c>
      <c r="D16" s="62"/>
      <c r="E16" s="62">
        <v>1260000</v>
      </c>
      <c r="F16" s="51"/>
      <c r="G16" s="75" t="s">
        <v>166</v>
      </c>
      <c r="H16" s="62"/>
      <c r="I16" s="62">
        <v>1220000</v>
      </c>
    </row>
    <row r="17" spans="1:9" ht="11.25" customHeight="1" x14ac:dyDescent="0.2">
      <c r="A17" s="270" t="s">
        <v>624</v>
      </c>
      <c r="B17" s="270"/>
      <c r="C17" s="270"/>
      <c r="D17" s="270"/>
      <c r="E17" s="270"/>
      <c r="F17" s="270"/>
      <c r="G17" s="270"/>
      <c r="H17" s="270"/>
      <c r="I17" s="270"/>
    </row>
    <row r="18" spans="1:9" ht="11.25" customHeight="1" x14ac:dyDescent="0.2">
      <c r="A18" s="256" t="s">
        <v>167</v>
      </c>
      <c r="B18" s="256"/>
      <c r="C18" s="256"/>
      <c r="D18" s="256"/>
      <c r="E18" s="256"/>
      <c r="F18" s="256"/>
      <c r="G18" s="256"/>
      <c r="H18" s="256"/>
      <c r="I18" s="256"/>
    </row>
    <row r="19" spans="1:9" ht="11.25" customHeight="1" x14ac:dyDescent="0.2">
      <c r="A19" s="260" t="s">
        <v>168</v>
      </c>
      <c r="B19" s="260"/>
      <c r="C19" s="260"/>
      <c r="D19" s="260"/>
      <c r="E19" s="260"/>
      <c r="F19" s="260"/>
      <c r="G19" s="260"/>
      <c r="H19" s="260"/>
      <c r="I19" s="260"/>
    </row>
  </sheetData>
  <mergeCells count="11">
    <mergeCell ref="C7:E7"/>
    <mergeCell ref="G7:I7"/>
    <mergeCell ref="A17:I17"/>
    <mergeCell ref="A18:I18"/>
    <mergeCell ref="A19:I19"/>
    <mergeCell ref="A6:I6"/>
    <mergeCell ref="A1:I1"/>
    <mergeCell ref="A2:I2"/>
    <mergeCell ref="A3:I3"/>
    <mergeCell ref="A4:I4"/>
    <mergeCell ref="A5:I5"/>
  </mergeCells>
  <pageMargins left="0.5" right="0.5" top="0.5" bottom="0.75" header="0.5" footer="0.5"/>
  <pageSetup orientation="portrait" r:id="rId1"/>
  <ignoredErrors>
    <ignoredError sqref="C7 G7"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5"/>
  <sheetViews>
    <sheetView zoomScaleNormal="100" workbookViewId="0">
      <selection activeCell="A49" sqref="A1:IV65536"/>
    </sheetView>
  </sheetViews>
  <sheetFormatPr defaultColWidth="9.28515625" defaultRowHeight="11.25" customHeight="1" x14ac:dyDescent="0.2"/>
  <cols>
    <col min="1" max="1" width="22.42578125" style="1" customWidth="1"/>
    <col min="2" max="2" width="1.42578125" style="1" customWidth="1"/>
    <col min="3" max="3" width="6.5703125" style="1" bestFit="1" customWidth="1"/>
    <col min="4" max="4" width="1.42578125" style="1" customWidth="1"/>
    <col min="5" max="5" width="8.5703125" style="1" bestFit="1" customWidth="1"/>
    <col min="6" max="6" width="1.42578125" style="1" customWidth="1"/>
    <col min="7" max="7" width="11.42578125" style="1" bestFit="1" customWidth="1"/>
    <col min="8" max="8" width="1.42578125" style="1" customWidth="1"/>
    <col min="9" max="9" width="7.5703125" style="1" bestFit="1" customWidth="1"/>
    <col min="10" max="10" width="1.42578125" style="12" customWidth="1"/>
    <col min="11" max="11" width="7.85546875" style="1" bestFit="1" customWidth="1"/>
    <col min="12" max="12" width="1.42578125" style="1" customWidth="1"/>
    <col min="13" max="220" width="9.28515625" style="1"/>
    <col min="221" max="221" width="21.28515625" style="1" bestFit="1" customWidth="1"/>
    <col min="222" max="222" width="1.42578125" style="1" customWidth="1"/>
    <col min="223" max="223" width="7.28515625" style="1" customWidth="1"/>
    <col min="224" max="224" width="2.28515625" style="1" bestFit="1" customWidth="1"/>
    <col min="225" max="225" width="9.42578125" style="1" customWidth="1"/>
    <col min="226" max="226" width="1.42578125" style="1" customWidth="1"/>
    <col min="227" max="227" width="12.7109375" style="1" customWidth="1"/>
    <col min="228" max="228" width="1.42578125" style="1" customWidth="1"/>
    <col min="229" max="229" width="8.42578125" style="1" customWidth="1"/>
    <col min="230" max="230" width="1.42578125" style="1" customWidth="1"/>
    <col min="231" max="231" width="7.7109375" style="1" bestFit="1" customWidth="1"/>
    <col min="232" max="232" width="1.42578125" style="1" customWidth="1"/>
    <col min="233" max="16384" width="9.28515625" style="1"/>
  </cols>
  <sheetData>
    <row r="1" spans="1:12" ht="11.25" customHeight="1" x14ac:dyDescent="0.2">
      <c r="A1" s="258" t="s">
        <v>169</v>
      </c>
      <c r="B1" s="258"/>
      <c r="C1" s="258"/>
      <c r="D1" s="258"/>
      <c r="E1" s="258"/>
      <c r="F1" s="258"/>
      <c r="G1" s="258"/>
      <c r="H1" s="258"/>
      <c r="I1" s="258"/>
      <c r="J1" s="258"/>
      <c r="K1" s="258"/>
      <c r="L1" s="259"/>
    </row>
    <row r="2" spans="1:12" ht="11.25" customHeight="1" x14ac:dyDescent="0.2">
      <c r="A2" s="258" t="s">
        <v>170</v>
      </c>
      <c r="B2" s="258"/>
      <c r="C2" s="258"/>
      <c r="D2" s="258"/>
      <c r="E2" s="258"/>
      <c r="F2" s="258"/>
      <c r="G2" s="258"/>
      <c r="H2" s="258"/>
      <c r="I2" s="258"/>
      <c r="J2" s="258"/>
      <c r="K2" s="258"/>
      <c r="L2" s="259"/>
    </row>
    <row r="3" spans="1:12" ht="11.25" customHeight="1" x14ac:dyDescent="0.2">
      <c r="A3" s="258"/>
      <c r="B3" s="272"/>
      <c r="C3" s="272"/>
      <c r="D3" s="272"/>
      <c r="E3" s="272"/>
      <c r="F3" s="272"/>
      <c r="G3" s="272"/>
      <c r="H3" s="272"/>
      <c r="I3" s="272"/>
      <c r="J3" s="272"/>
      <c r="K3" s="272"/>
      <c r="L3" s="272"/>
    </row>
    <row r="4" spans="1:12" ht="11.25" customHeight="1" x14ac:dyDescent="0.2">
      <c r="A4" s="258" t="s">
        <v>171</v>
      </c>
      <c r="B4" s="258"/>
      <c r="C4" s="258"/>
      <c r="D4" s="258"/>
      <c r="E4" s="258"/>
      <c r="F4" s="258"/>
      <c r="G4" s="258"/>
      <c r="H4" s="258"/>
      <c r="I4" s="258"/>
      <c r="J4" s="258"/>
      <c r="K4" s="258"/>
      <c r="L4" s="259"/>
    </row>
    <row r="5" spans="1:12" ht="11.25" customHeight="1" x14ac:dyDescent="0.2">
      <c r="A5" s="261"/>
      <c r="B5" s="275"/>
      <c r="C5" s="275"/>
      <c r="D5" s="275"/>
      <c r="E5" s="275"/>
      <c r="F5" s="275"/>
      <c r="G5" s="275"/>
      <c r="H5" s="275"/>
      <c r="I5" s="275"/>
      <c r="J5" s="275"/>
      <c r="K5" s="275"/>
      <c r="L5" s="262"/>
    </row>
    <row r="6" spans="1:12" ht="11.25" customHeight="1" x14ac:dyDescent="0.2">
      <c r="A6" s="76"/>
      <c r="B6" s="128"/>
      <c r="C6" s="76"/>
      <c r="D6" s="128"/>
      <c r="E6" s="76"/>
      <c r="F6" s="128"/>
      <c r="G6" s="76" t="s">
        <v>172</v>
      </c>
      <c r="H6" s="114"/>
      <c r="I6" s="76" t="s">
        <v>173</v>
      </c>
      <c r="J6" s="114"/>
      <c r="K6" s="76"/>
      <c r="L6" s="189"/>
    </row>
    <row r="7" spans="1:12" ht="11.25" customHeight="1" x14ac:dyDescent="0.2">
      <c r="A7" s="122"/>
      <c r="B7" s="123"/>
      <c r="C7" s="122"/>
      <c r="D7" s="123"/>
      <c r="E7" s="122"/>
      <c r="F7" s="123"/>
      <c r="G7" s="122" t="s">
        <v>174</v>
      </c>
      <c r="H7" s="121"/>
      <c r="I7" s="122" t="s">
        <v>175</v>
      </c>
      <c r="J7" s="121"/>
      <c r="K7" s="122"/>
      <c r="L7" s="31"/>
    </row>
    <row r="8" spans="1:12" ht="11.25" customHeight="1" x14ac:dyDescent="0.2">
      <c r="A8" s="125" t="s">
        <v>176</v>
      </c>
      <c r="B8" s="109"/>
      <c r="C8" s="125" t="s">
        <v>40</v>
      </c>
      <c r="D8" s="109"/>
      <c r="E8" s="125" t="s">
        <v>39</v>
      </c>
      <c r="F8" s="109"/>
      <c r="G8" s="125" t="s">
        <v>177</v>
      </c>
      <c r="H8" s="78"/>
      <c r="I8" s="125" t="s">
        <v>178</v>
      </c>
      <c r="J8" s="78"/>
      <c r="K8" s="125" t="s">
        <v>16</v>
      </c>
      <c r="L8" s="190"/>
    </row>
    <row r="9" spans="1:12" ht="11.25" customHeight="1" x14ac:dyDescent="0.2">
      <c r="A9" s="77" t="s">
        <v>179</v>
      </c>
      <c r="B9" s="123"/>
      <c r="C9" s="4" t="s">
        <v>2</v>
      </c>
      <c r="D9" s="123"/>
      <c r="E9" s="4" t="s">
        <v>2</v>
      </c>
      <c r="F9" s="123" t="s">
        <v>2</v>
      </c>
      <c r="G9" s="4" t="s">
        <v>2</v>
      </c>
      <c r="H9" s="121"/>
      <c r="I9" s="4" t="s">
        <v>2</v>
      </c>
      <c r="J9" s="121" t="s">
        <v>2</v>
      </c>
      <c r="K9" s="4" t="s">
        <v>2</v>
      </c>
      <c r="L9" s="31"/>
    </row>
    <row r="10" spans="1:12" ht="11.25" customHeight="1" x14ac:dyDescent="0.2">
      <c r="A10" s="52" t="s">
        <v>180</v>
      </c>
      <c r="B10" s="123"/>
      <c r="C10" s="4">
        <v>638000</v>
      </c>
      <c r="D10" s="121" t="s">
        <v>30</v>
      </c>
      <c r="E10" s="81">
        <v>105000</v>
      </c>
      <c r="F10" s="121"/>
      <c r="G10" s="4">
        <v>42500</v>
      </c>
      <c r="H10" s="191" t="s">
        <v>30</v>
      </c>
      <c r="I10" s="4">
        <v>125000</v>
      </c>
      <c r="J10" s="121"/>
      <c r="K10" s="81">
        <v>910000</v>
      </c>
      <c r="L10" s="191"/>
    </row>
    <row r="11" spans="1:12" ht="11.25" customHeight="1" x14ac:dyDescent="0.2">
      <c r="A11" s="108" t="s">
        <v>181</v>
      </c>
      <c r="B11" s="111"/>
      <c r="C11" s="38">
        <v>420000</v>
      </c>
      <c r="D11" s="111"/>
      <c r="E11" s="38">
        <v>1320000</v>
      </c>
      <c r="F11" s="111"/>
      <c r="G11" s="38">
        <v>58000</v>
      </c>
      <c r="H11" s="192" t="s">
        <v>30</v>
      </c>
      <c r="I11" s="112">
        <v>4550</v>
      </c>
      <c r="J11" s="94"/>
      <c r="K11" s="38">
        <v>1800000</v>
      </c>
      <c r="L11" s="191"/>
    </row>
    <row r="12" spans="1:12" ht="11.25" customHeight="1" x14ac:dyDescent="0.2">
      <c r="A12" s="108" t="s">
        <v>182</v>
      </c>
      <c r="B12" s="111"/>
      <c r="C12" s="38">
        <v>9800</v>
      </c>
      <c r="D12" s="111"/>
      <c r="E12" s="193" t="s">
        <v>183</v>
      </c>
      <c r="F12" s="111"/>
      <c r="G12" s="38">
        <v>3710</v>
      </c>
      <c r="H12" s="94"/>
      <c r="I12" s="193" t="s">
        <v>183</v>
      </c>
      <c r="J12" s="94"/>
      <c r="K12" s="38">
        <v>13500</v>
      </c>
      <c r="L12" s="191"/>
    </row>
    <row r="13" spans="1:12" ht="11.25" customHeight="1" x14ac:dyDescent="0.2">
      <c r="A13" s="108" t="s">
        <v>184</v>
      </c>
      <c r="B13" s="111"/>
      <c r="C13" s="193" t="s">
        <v>183</v>
      </c>
      <c r="D13" s="111"/>
      <c r="E13" s="193" t="s">
        <v>183</v>
      </c>
      <c r="F13" s="111"/>
      <c r="G13" s="112">
        <v>58800</v>
      </c>
      <c r="H13" s="192" t="s">
        <v>30</v>
      </c>
      <c r="I13" s="193" t="s">
        <v>183</v>
      </c>
      <c r="J13" s="94"/>
      <c r="K13" s="38">
        <v>58800</v>
      </c>
      <c r="L13" s="191" t="s">
        <v>30</v>
      </c>
    </row>
    <row r="14" spans="1:12" ht="11.25" customHeight="1" x14ac:dyDescent="0.2">
      <c r="A14" s="108" t="s">
        <v>185</v>
      </c>
      <c r="B14" s="111"/>
      <c r="C14" s="112">
        <v>33200</v>
      </c>
      <c r="D14" s="111"/>
      <c r="E14" s="193" t="s">
        <v>183</v>
      </c>
      <c r="F14" s="111"/>
      <c r="G14" s="112">
        <v>358</v>
      </c>
      <c r="H14" s="94"/>
      <c r="I14" s="112">
        <v>309</v>
      </c>
      <c r="J14" s="94"/>
      <c r="K14" s="38">
        <v>33900</v>
      </c>
      <c r="L14" s="191"/>
    </row>
    <row r="15" spans="1:12" ht="11.25" customHeight="1" x14ac:dyDescent="0.2">
      <c r="A15" s="77" t="s">
        <v>186</v>
      </c>
      <c r="B15" s="123"/>
      <c r="C15" s="4" t="s">
        <v>2</v>
      </c>
      <c r="D15" s="123"/>
      <c r="E15" s="4" t="s">
        <v>2</v>
      </c>
      <c r="F15" s="123" t="s">
        <v>2</v>
      </c>
      <c r="G15" s="4" t="s">
        <v>2</v>
      </c>
      <c r="H15" s="121"/>
      <c r="I15" s="4" t="s">
        <v>2</v>
      </c>
      <c r="J15" s="121" t="s">
        <v>2</v>
      </c>
      <c r="K15" s="4" t="s">
        <v>2</v>
      </c>
      <c r="L15" s="31"/>
    </row>
    <row r="16" spans="1:12" ht="11.25" customHeight="1" x14ac:dyDescent="0.2">
      <c r="A16" s="52" t="s">
        <v>180</v>
      </c>
      <c r="B16" s="123"/>
      <c r="C16" s="4">
        <v>645000</v>
      </c>
      <c r="D16" s="121"/>
      <c r="E16" s="4">
        <v>104000</v>
      </c>
      <c r="F16" s="123"/>
      <c r="G16" s="4">
        <v>42900</v>
      </c>
      <c r="H16" s="121"/>
      <c r="I16" s="4">
        <v>124000</v>
      </c>
      <c r="J16" s="121"/>
      <c r="K16" s="81">
        <v>916000</v>
      </c>
      <c r="L16" s="190"/>
    </row>
    <row r="17" spans="1:13" ht="11.25" customHeight="1" x14ac:dyDescent="0.2">
      <c r="A17" s="108" t="s">
        <v>181</v>
      </c>
      <c r="B17" s="111"/>
      <c r="C17" s="38">
        <v>419000</v>
      </c>
      <c r="D17" s="111"/>
      <c r="E17" s="38">
        <v>1330000</v>
      </c>
      <c r="F17" s="111"/>
      <c r="G17" s="38">
        <v>60800</v>
      </c>
      <c r="H17" s="94"/>
      <c r="I17" s="112">
        <v>4550</v>
      </c>
      <c r="J17" s="94"/>
      <c r="K17" s="38">
        <v>1820000</v>
      </c>
      <c r="L17" s="194"/>
    </row>
    <row r="18" spans="1:13" ht="11.25" customHeight="1" x14ac:dyDescent="0.2">
      <c r="A18" s="108" t="s">
        <v>182</v>
      </c>
      <c r="B18" s="111"/>
      <c r="C18" s="38">
        <v>9790</v>
      </c>
      <c r="D18" s="111"/>
      <c r="E18" s="193" t="s">
        <v>183</v>
      </c>
      <c r="F18" s="111"/>
      <c r="G18" s="38">
        <v>3550</v>
      </c>
      <c r="H18" s="94"/>
      <c r="I18" s="193" t="s">
        <v>183</v>
      </c>
      <c r="J18" s="94"/>
      <c r="K18" s="38">
        <v>13300</v>
      </c>
      <c r="L18" s="194"/>
    </row>
    <row r="19" spans="1:13" ht="11.25" customHeight="1" x14ac:dyDescent="0.2">
      <c r="A19" s="108" t="s">
        <v>184</v>
      </c>
      <c r="B19" s="111"/>
      <c r="C19" s="193" t="s">
        <v>183</v>
      </c>
      <c r="D19" s="111"/>
      <c r="E19" s="193" t="s">
        <v>183</v>
      </c>
      <c r="F19" s="111"/>
      <c r="G19" s="112">
        <v>60800</v>
      </c>
      <c r="H19" s="94"/>
      <c r="I19" s="193" t="s">
        <v>183</v>
      </c>
      <c r="J19" s="94"/>
      <c r="K19" s="38">
        <v>60800</v>
      </c>
      <c r="L19" s="194"/>
    </row>
    <row r="20" spans="1:13" ht="11.25" customHeight="1" x14ac:dyDescent="0.2">
      <c r="A20" s="108" t="s">
        <v>185</v>
      </c>
      <c r="B20" s="111"/>
      <c r="C20" s="112">
        <v>33200</v>
      </c>
      <c r="D20" s="111"/>
      <c r="E20" s="193" t="s">
        <v>183</v>
      </c>
      <c r="F20" s="111"/>
      <c r="G20" s="112">
        <v>465</v>
      </c>
      <c r="H20" s="94"/>
      <c r="I20" s="112">
        <v>358</v>
      </c>
      <c r="J20" s="94"/>
      <c r="K20" s="38">
        <v>34000</v>
      </c>
      <c r="L20" s="194"/>
    </row>
    <row r="21" spans="1:13" ht="11.25" customHeight="1" x14ac:dyDescent="0.2">
      <c r="A21" s="263" t="s">
        <v>187</v>
      </c>
      <c r="B21" s="263"/>
      <c r="C21" s="263"/>
      <c r="D21" s="263"/>
      <c r="E21" s="263"/>
      <c r="F21" s="263"/>
      <c r="G21" s="263"/>
      <c r="H21" s="263"/>
      <c r="I21" s="263"/>
      <c r="J21" s="263"/>
      <c r="K21" s="263"/>
      <c r="L21" s="276"/>
      <c r="M21" s="195"/>
    </row>
    <row r="22" spans="1:13" ht="22.5" customHeight="1" x14ac:dyDescent="0.2">
      <c r="A22" s="273" t="s">
        <v>167</v>
      </c>
      <c r="B22" s="273"/>
      <c r="C22" s="273"/>
      <c r="D22" s="273"/>
      <c r="E22" s="273"/>
      <c r="F22" s="273"/>
      <c r="G22" s="273"/>
      <c r="H22" s="273"/>
      <c r="I22" s="273"/>
      <c r="J22" s="273"/>
      <c r="K22" s="273"/>
      <c r="L22" s="274"/>
    </row>
    <row r="24" spans="1:13" ht="11.25" customHeight="1" x14ac:dyDescent="0.2">
      <c r="A24" s="254"/>
    </row>
    <row r="25" spans="1:13" ht="11.25" customHeight="1" x14ac:dyDescent="0.2">
      <c r="A25" s="254"/>
    </row>
  </sheetData>
  <mergeCells count="7">
    <mergeCell ref="A22:L22"/>
    <mergeCell ref="A1:L1"/>
    <mergeCell ref="A2:L2"/>
    <mergeCell ref="A3:L3"/>
    <mergeCell ref="A4:L4"/>
    <mergeCell ref="A5:L5"/>
    <mergeCell ref="A21:L21"/>
  </mergeCells>
  <pageMargins left="0.5" right="0.5" top="0.5" bottom="0.75" header="0.5" footer="0.5"/>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7"/>
  <sheetViews>
    <sheetView zoomScaleNormal="100" workbookViewId="0">
      <selection activeCell="A49" sqref="A1:IV65536"/>
    </sheetView>
  </sheetViews>
  <sheetFormatPr defaultColWidth="9.28515625" defaultRowHeight="11.25" customHeight="1" x14ac:dyDescent="0.2"/>
  <cols>
    <col min="1" max="1" width="19.42578125" style="1" customWidth="1"/>
    <col min="2" max="2" width="1.42578125" style="31" customWidth="1"/>
    <col min="3" max="3" width="10.42578125" style="1" customWidth="1"/>
    <col min="4" max="4" width="1.42578125" style="31" customWidth="1"/>
    <col min="5" max="5" width="10.42578125" style="1" customWidth="1"/>
    <col min="6" max="6" width="1.42578125" style="33" customWidth="1"/>
    <col min="7" max="7" width="10.42578125" style="1" customWidth="1"/>
    <col min="8" max="8" width="1.42578125" style="31" customWidth="1"/>
    <col min="9" max="9" width="11.5703125" style="1" customWidth="1"/>
    <col min="10" max="10" width="1.42578125" style="31" customWidth="1"/>
    <col min="11" max="11" width="9.5703125" style="1" customWidth="1"/>
    <col min="12" max="12" width="1.42578125" style="1" customWidth="1"/>
    <col min="13" max="213" width="9.28515625" style="1"/>
    <col min="214" max="214" width="17" style="1" customWidth="1"/>
    <col min="215" max="215" width="1.42578125" style="1" customWidth="1"/>
    <col min="216" max="216" width="9.42578125" style="1" customWidth="1"/>
    <col min="217" max="217" width="1.42578125" style="1" customWidth="1"/>
    <col min="218" max="218" width="10.28515625" style="1" customWidth="1"/>
    <col min="219" max="219" width="1.42578125" style="1" customWidth="1"/>
    <col min="220" max="220" width="9.42578125" style="1" customWidth="1"/>
    <col min="221" max="221" width="1.42578125" style="1" customWidth="1"/>
    <col min="222" max="222" width="11.7109375" style="1" customWidth="1"/>
    <col min="223" max="223" width="1.42578125" style="1" customWidth="1"/>
    <col min="224" max="224" width="13.42578125" style="1" customWidth="1"/>
    <col min="225" max="225" width="1.42578125" style="1" customWidth="1"/>
    <col min="226" max="16384" width="9.28515625" style="1"/>
  </cols>
  <sheetData>
    <row r="1" spans="1:12" ht="11.25" customHeight="1" x14ac:dyDescent="0.2">
      <c r="A1" s="258" t="s">
        <v>188</v>
      </c>
      <c r="B1" s="258"/>
      <c r="C1" s="258"/>
      <c r="D1" s="258"/>
      <c r="E1" s="258"/>
      <c r="F1" s="258"/>
      <c r="G1" s="258"/>
      <c r="H1" s="258"/>
      <c r="I1" s="258"/>
      <c r="J1" s="258"/>
      <c r="K1" s="258"/>
      <c r="L1" s="272"/>
    </row>
    <row r="2" spans="1:12" ht="11.25" customHeight="1" x14ac:dyDescent="0.2">
      <c r="A2" s="258" t="s">
        <v>569</v>
      </c>
      <c r="B2" s="258"/>
      <c r="C2" s="258"/>
      <c r="D2" s="258"/>
      <c r="E2" s="258"/>
      <c r="F2" s="258"/>
      <c r="G2" s="258"/>
      <c r="H2" s="258"/>
      <c r="I2" s="258"/>
      <c r="J2" s="258"/>
      <c r="K2" s="258"/>
      <c r="L2" s="272"/>
    </row>
    <row r="3" spans="1:12" ht="11.25" customHeight="1" x14ac:dyDescent="0.2">
      <c r="A3" s="258"/>
      <c r="B3" s="259"/>
      <c r="C3" s="259"/>
      <c r="D3" s="259"/>
      <c r="E3" s="259"/>
      <c r="F3" s="259"/>
      <c r="G3" s="259"/>
      <c r="H3" s="259"/>
      <c r="I3" s="259"/>
      <c r="J3" s="259"/>
      <c r="K3" s="259"/>
      <c r="L3" s="259"/>
    </row>
    <row r="4" spans="1:12" ht="11.25" customHeight="1" x14ac:dyDescent="0.2">
      <c r="A4" s="258" t="s">
        <v>154</v>
      </c>
      <c r="B4" s="258"/>
      <c r="C4" s="258"/>
      <c r="D4" s="258"/>
      <c r="E4" s="258"/>
      <c r="F4" s="258"/>
      <c r="G4" s="258"/>
      <c r="H4" s="258"/>
      <c r="I4" s="258"/>
      <c r="J4" s="258"/>
      <c r="K4" s="258"/>
      <c r="L4" s="259"/>
    </row>
    <row r="5" spans="1:12" ht="11.25" customHeight="1" x14ac:dyDescent="0.2">
      <c r="A5" s="261"/>
      <c r="B5" s="261"/>
      <c r="C5" s="261"/>
      <c r="D5" s="261"/>
      <c r="E5" s="261"/>
      <c r="F5" s="261"/>
      <c r="G5" s="261"/>
      <c r="H5" s="261"/>
      <c r="I5" s="261"/>
      <c r="J5" s="261"/>
      <c r="K5" s="261"/>
      <c r="L5" s="262"/>
    </row>
    <row r="6" spans="1:12" ht="11.25" customHeight="1" x14ac:dyDescent="0.2">
      <c r="A6" s="122"/>
      <c r="B6" s="123"/>
      <c r="C6" s="122"/>
      <c r="D6" s="121"/>
      <c r="E6" s="122" t="s">
        <v>579</v>
      </c>
      <c r="F6" s="121"/>
      <c r="G6" s="122" t="s">
        <v>582</v>
      </c>
      <c r="H6" s="121"/>
      <c r="I6" s="122" t="s">
        <v>189</v>
      </c>
      <c r="J6" s="121"/>
      <c r="K6" s="122"/>
      <c r="L6" s="76"/>
    </row>
    <row r="7" spans="1:12" ht="11.25" customHeight="1" x14ac:dyDescent="0.2">
      <c r="A7" s="129" t="s">
        <v>190</v>
      </c>
      <c r="B7" s="77"/>
      <c r="C7" s="125" t="s">
        <v>578</v>
      </c>
      <c r="D7" s="78"/>
      <c r="E7" s="125" t="s">
        <v>580</v>
      </c>
      <c r="F7" s="78"/>
      <c r="G7" s="125" t="s">
        <v>581</v>
      </c>
      <c r="H7" s="78"/>
      <c r="I7" s="188" t="s">
        <v>583</v>
      </c>
      <c r="J7" s="78"/>
      <c r="K7" s="125" t="s">
        <v>16</v>
      </c>
      <c r="L7" s="125"/>
    </row>
    <row r="8" spans="1:12" ht="11.25" customHeight="1" x14ac:dyDescent="0.2">
      <c r="A8" s="123" t="s">
        <v>179</v>
      </c>
      <c r="B8" s="123"/>
      <c r="C8" s="4"/>
      <c r="D8" s="121"/>
      <c r="E8" s="4"/>
      <c r="F8" s="121"/>
      <c r="G8" s="4"/>
      <c r="H8" s="121"/>
      <c r="I8" s="4"/>
      <c r="J8" s="121"/>
      <c r="K8" s="4"/>
      <c r="L8" s="4"/>
    </row>
    <row r="9" spans="1:12" ht="11.25" customHeight="1" x14ac:dyDescent="0.2">
      <c r="A9" s="36" t="s">
        <v>192</v>
      </c>
      <c r="B9" s="123"/>
      <c r="C9" s="4">
        <v>1320000</v>
      </c>
      <c r="D9" s="121"/>
      <c r="E9" s="20" t="s">
        <v>183</v>
      </c>
      <c r="F9" s="121"/>
      <c r="G9" s="20" t="s">
        <v>183</v>
      </c>
      <c r="H9" s="121"/>
      <c r="I9" s="14" t="s">
        <v>193</v>
      </c>
      <c r="J9" s="121"/>
      <c r="K9" s="4">
        <v>1320000</v>
      </c>
      <c r="L9" s="121"/>
    </row>
    <row r="10" spans="1:12" ht="11.25" customHeight="1" x14ac:dyDescent="0.2">
      <c r="A10" s="52" t="s">
        <v>194</v>
      </c>
      <c r="B10" s="123"/>
      <c r="C10" s="4">
        <v>324000</v>
      </c>
      <c r="D10" s="121"/>
      <c r="E10" s="20" t="s">
        <v>163</v>
      </c>
      <c r="F10" s="121"/>
      <c r="G10" s="4">
        <v>43900</v>
      </c>
      <c r="H10" s="121"/>
      <c r="I10" s="6">
        <v>51600</v>
      </c>
      <c r="J10" s="121"/>
      <c r="K10" s="4">
        <v>420000</v>
      </c>
      <c r="L10" s="121"/>
    </row>
    <row r="11" spans="1:12" ht="11.25" customHeight="1" x14ac:dyDescent="0.2">
      <c r="A11" s="36" t="s">
        <v>195</v>
      </c>
      <c r="B11" s="123"/>
      <c r="C11" s="20" t="s">
        <v>163</v>
      </c>
      <c r="D11" s="121"/>
      <c r="E11" s="20" t="s">
        <v>183</v>
      </c>
      <c r="F11" s="121"/>
      <c r="G11" s="20" t="s">
        <v>183</v>
      </c>
      <c r="H11" s="121"/>
      <c r="I11" s="4">
        <v>242</v>
      </c>
      <c r="J11" s="121"/>
      <c r="K11" s="4">
        <v>242</v>
      </c>
      <c r="L11" s="4"/>
    </row>
    <row r="12" spans="1:12" ht="11.25" customHeight="1" x14ac:dyDescent="0.2">
      <c r="A12" s="36" t="s">
        <v>196</v>
      </c>
      <c r="B12" s="123"/>
      <c r="C12" s="20" t="s">
        <v>163</v>
      </c>
      <c r="D12" s="121"/>
      <c r="E12" s="20" t="s">
        <v>163</v>
      </c>
      <c r="F12" s="121"/>
      <c r="G12" s="20" t="s">
        <v>183</v>
      </c>
      <c r="H12" s="121"/>
      <c r="I12" s="4">
        <v>4550</v>
      </c>
      <c r="J12" s="121"/>
      <c r="K12" s="4">
        <v>4550</v>
      </c>
      <c r="L12" s="6"/>
    </row>
    <row r="13" spans="1:12" ht="11.25" customHeight="1" x14ac:dyDescent="0.2">
      <c r="A13" s="36" t="s">
        <v>197</v>
      </c>
      <c r="B13" s="123"/>
      <c r="C13" s="4">
        <v>17900</v>
      </c>
      <c r="D13" s="121" t="s">
        <v>30</v>
      </c>
      <c r="E13" s="6">
        <v>4750</v>
      </c>
      <c r="F13" s="121" t="s">
        <v>30</v>
      </c>
      <c r="G13" s="20" t="s">
        <v>183</v>
      </c>
      <c r="H13" s="121"/>
      <c r="I13" s="6">
        <v>9430</v>
      </c>
      <c r="J13" s="121"/>
      <c r="K13" s="4">
        <v>32100</v>
      </c>
      <c r="L13" s="121" t="s">
        <v>30</v>
      </c>
    </row>
    <row r="14" spans="1:12" ht="12" customHeight="1" x14ac:dyDescent="0.2">
      <c r="A14" s="36" t="s">
        <v>198</v>
      </c>
      <c r="B14" s="123"/>
      <c r="C14" s="79" t="s">
        <v>163</v>
      </c>
      <c r="D14" s="78"/>
      <c r="E14" s="80" t="s">
        <v>163</v>
      </c>
      <c r="F14" s="78"/>
      <c r="G14" s="80" t="s">
        <v>183</v>
      </c>
      <c r="H14" s="78"/>
      <c r="I14" s="81">
        <v>25600</v>
      </c>
      <c r="J14" s="78" t="s">
        <v>30</v>
      </c>
      <c r="K14" s="81">
        <v>25600</v>
      </c>
      <c r="L14" s="78" t="s">
        <v>30</v>
      </c>
    </row>
    <row r="15" spans="1:12" ht="11.25" customHeight="1" x14ac:dyDescent="0.2">
      <c r="A15" s="82" t="s">
        <v>16</v>
      </c>
      <c r="B15" s="123"/>
      <c r="C15" s="83">
        <v>1660000</v>
      </c>
      <c r="D15" s="72"/>
      <c r="E15" s="83">
        <v>4750</v>
      </c>
      <c r="F15" s="121" t="s">
        <v>30</v>
      </c>
      <c r="G15" s="62">
        <v>43900</v>
      </c>
      <c r="H15" s="77"/>
      <c r="I15" s="83">
        <v>91400</v>
      </c>
      <c r="J15" s="121" t="s">
        <v>30</v>
      </c>
      <c r="K15" s="81">
        <v>1800000</v>
      </c>
      <c r="L15" s="72"/>
    </row>
    <row r="16" spans="1:12" ht="11.25" customHeight="1" x14ac:dyDescent="0.2">
      <c r="A16" s="123" t="s">
        <v>186</v>
      </c>
      <c r="B16" s="123"/>
      <c r="C16" s="15"/>
      <c r="D16" s="29"/>
      <c r="E16" s="15"/>
      <c r="F16" s="29"/>
      <c r="G16" s="15"/>
      <c r="H16" s="29"/>
      <c r="I16" s="15"/>
      <c r="J16" s="29"/>
      <c r="K16" s="15"/>
      <c r="L16" s="4"/>
    </row>
    <row r="17" spans="1:12" ht="11.25" customHeight="1" x14ac:dyDescent="0.2">
      <c r="A17" s="36" t="s">
        <v>192</v>
      </c>
      <c r="B17" s="123"/>
      <c r="C17" s="4">
        <v>1330000</v>
      </c>
      <c r="D17" s="126"/>
      <c r="E17" s="20" t="s">
        <v>183</v>
      </c>
      <c r="F17" s="121"/>
      <c r="G17" s="20" t="s">
        <v>183</v>
      </c>
      <c r="H17" s="121"/>
      <c r="I17" s="14" t="s">
        <v>193</v>
      </c>
      <c r="J17" s="121"/>
      <c r="K17" s="4">
        <v>1330000</v>
      </c>
      <c r="L17" s="4"/>
    </row>
    <row r="18" spans="1:12" ht="11.25" customHeight="1" x14ac:dyDescent="0.2">
      <c r="A18" s="52" t="s">
        <v>194</v>
      </c>
      <c r="B18" s="123"/>
      <c r="C18" s="4">
        <v>323000</v>
      </c>
      <c r="D18" s="121"/>
      <c r="E18" s="4" t="s">
        <v>163</v>
      </c>
      <c r="F18" s="121"/>
      <c r="G18" s="4">
        <v>43800</v>
      </c>
      <c r="H18" s="121"/>
      <c r="I18" s="6">
        <v>51600</v>
      </c>
      <c r="J18" s="121"/>
      <c r="K18" s="4">
        <v>419000</v>
      </c>
      <c r="L18" s="4"/>
    </row>
    <row r="19" spans="1:12" ht="11.25" customHeight="1" x14ac:dyDescent="0.2">
      <c r="A19" s="36" t="s">
        <v>195</v>
      </c>
      <c r="B19" s="123"/>
      <c r="C19" s="20" t="s">
        <v>163</v>
      </c>
      <c r="D19" s="121"/>
      <c r="E19" s="20" t="s">
        <v>183</v>
      </c>
      <c r="F19" s="121"/>
      <c r="G19" s="20" t="s">
        <v>183</v>
      </c>
      <c r="H19" s="121"/>
      <c r="I19" s="4">
        <v>236</v>
      </c>
      <c r="J19" s="121"/>
      <c r="K19" s="4">
        <v>236</v>
      </c>
      <c r="L19" s="4"/>
    </row>
    <row r="20" spans="1:12" ht="11.25" customHeight="1" x14ac:dyDescent="0.2">
      <c r="A20" s="36" t="s">
        <v>196</v>
      </c>
      <c r="B20" s="123"/>
      <c r="C20" s="20" t="s">
        <v>163</v>
      </c>
      <c r="D20" s="121"/>
      <c r="E20" s="4" t="s">
        <v>163</v>
      </c>
      <c r="F20" s="121"/>
      <c r="G20" s="20" t="s">
        <v>183</v>
      </c>
      <c r="H20" s="121"/>
      <c r="I20" s="4">
        <v>4550</v>
      </c>
      <c r="J20" s="121"/>
      <c r="K20" s="4">
        <v>4550</v>
      </c>
      <c r="L20" s="4"/>
    </row>
    <row r="21" spans="1:12" ht="11.25" customHeight="1" x14ac:dyDescent="0.2">
      <c r="A21" s="36" t="s">
        <v>197</v>
      </c>
      <c r="B21" s="123"/>
      <c r="C21" s="4" t="s">
        <v>163</v>
      </c>
      <c r="D21" s="121"/>
      <c r="E21" s="4">
        <v>4280</v>
      </c>
      <c r="F21" s="121"/>
      <c r="G21" s="20" t="s">
        <v>183</v>
      </c>
      <c r="H21" s="121"/>
      <c r="I21" s="6">
        <v>29700</v>
      </c>
      <c r="J21" s="121"/>
      <c r="K21" s="4">
        <v>34000</v>
      </c>
      <c r="L21" s="4"/>
    </row>
    <row r="22" spans="1:12" ht="12" customHeight="1" x14ac:dyDescent="0.2">
      <c r="A22" s="36" t="s">
        <v>198</v>
      </c>
      <c r="B22" s="123"/>
      <c r="C22" s="79" t="s">
        <v>163</v>
      </c>
      <c r="D22" s="91"/>
      <c r="E22" s="79" t="s">
        <v>163</v>
      </c>
      <c r="F22" s="91"/>
      <c r="G22" s="20" t="s">
        <v>183</v>
      </c>
      <c r="H22" s="121"/>
      <c r="I22" s="4">
        <v>26600</v>
      </c>
      <c r="J22" s="91"/>
      <c r="K22" s="4">
        <v>26600</v>
      </c>
      <c r="L22" s="4"/>
    </row>
    <row r="23" spans="1:12" ht="11.25" customHeight="1" x14ac:dyDescent="0.2">
      <c r="A23" s="82" t="s">
        <v>16</v>
      </c>
      <c r="B23" s="77"/>
      <c r="C23" s="62">
        <v>1650000</v>
      </c>
      <c r="D23" s="77"/>
      <c r="E23" s="62">
        <v>4280</v>
      </c>
      <c r="F23" s="77"/>
      <c r="G23" s="84">
        <v>43800</v>
      </c>
      <c r="H23" s="49"/>
      <c r="I23" s="84">
        <v>113000</v>
      </c>
      <c r="J23" s="77"/>
      <c r="K23" s="38">
        <v>1820000</v>
      </c>
      <c r="L23" s="38"/>
    </row>
    <row r="24" spans="1:12" ht="11.25" customHeight="1" x14ac:dyDescent="0.2">
      <c r="A24" s="260" t="s">
        <v>199</v>
      </c>
      <c r="B24" s="260"/>
      <c r="C24" s="260"/>
      <c r="D24" s="260"/>
      <c r="E24" s="260"/>
      <c r="F24" s="260"/>
      <c r="G24" s="260"/>
      <c r="H24" s="260"/>
      <c r="I24" s="260"/>
      <c r="J24" s="260"/>
      <c r="K24" s="260"/>
      <c r="L24" s="268"/>
    </row>
    <row r="25" spans="1:12" ht="11.25" customHeight="1" x14ac:dyDescent="0.2">
      <c r="A25" s="256" t="s">
        <v>167</v>
      </c>
      <c r="B25" s="256"/>
      <c r="C25" s="256"/>
      <c r="D25" s="256"/>
      <c r="E25" s="256"/>
      <c r="F25" s="256"/>
      <c r="G25" s="256"/>
      <c r="H25" s="256"/>
      <c r="I25" s="256"/>
      <c r="J25" s="256"/>
      <c r="K25" s="256"/>
      <c r="L25" s="268"/>
    </row>
    <row r="26" spans="1:12" ht="11.25" customHeight="1" x14ac:dyDescent="0.2">
      <c r="A26" s="260" t="s">
        <v>617</v>
      </c>
      <c r="B26" s="260"/>
      <c r="C26" s="260"/>
      <c r="D26" s="260"/>
      <c r="E26" s="260"/>
      <c r="F26" s="260"/>
      <c r="G26" s="260"/>
      <c r="H26" s="260"/>
      <c r="I26" s="260"/>
      <c r="J26" s="260"/>
      <c r="K26" s="260"/>
      <c r="L26" s="268"/>
    </row>
    <row r="27" spans="1:12" ht="11.25" customHeight="1" x14ac:dyDescent="0.2">
      <c r="A27" s="260" t="s">
        <v>200</v>
      </c>
      <c r="B27" s="260"/>
      <c r="C27" s="260"/>
      <c r="D27" s="260"/>
      <c r="E27" s="260"/>
      <c r="F27" s="260"/>
      <c r="G27" s="260"/>
      <c r="H27" s="260"/>
      <c r="I27" s="260"/>
      <c r="J27" s="260"/>
      <c r="K27" s="260"/>
      <c r="L27" s="268"/>
    </row>
  </sheetData>
  <mergeCells count="9">
    <mergeCell ref="A25:L25"/>
    <mergeCell ref="A26:L26"/>
    <mergeCell ref="A27:L27"/>
    <mergeCell ref="A1:L1"/>
    <mergeCell ref="A2:L2"/>
    <mergeCell ref="A3:L3"/>
    <mergeCell ref="A4:L4"/>
    <mergeCell ref="A5:L5"/>
    <mergeCell ref="A24:L24"/>
  </mergeCells>
  <pageMargins left="0.5" right="0.5" top="0.5" bottom="0.75" header="0.5" footer="0.5"/>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9"/>
  <sheetViews>
    <sheetView zoomScaleNormal="100" workbookViewId="0">
      <selection activeCell="A49" sqref="A1:IV65536"/>
    </sheetView>
  </sheetViews>
  <sheetFormatPr defaultColWidth="9.28515625" defaultRowHeight="11.25" customHeight="1" x14ac:dyDescent="0.2"/>
  <cols>
    <col min="1" max="1" width="36.42578125" style="1" customWidth="1"/>
    <col min="2" max="2" width="1.42578125" style="1" customWidth="1"/>
    <col min="3" max="3" width="10.42578125" style="1" customWidth="1"/>
    <col min="4" max="4" width="1.42578125" style="1" customWidth="1"/>
    <col min="5" max="5" width="9.42578125" style="1" customWidth="1"/>
    <col min="6" max="237" width="9.28515625" style="1"/>
    <col min="238" max="238" width="36.42578125" style="1" customWidth="1"/>
    <col min="239" max="239" width="1.42578125" style="1" customWidth="1"/>
    <col min="240" max="240" width="10.42578125" style="1" customWidth="1"/>
    <col min="241" max="241" width="1.42578125" style="1" customWidth="1"/>
    <col min="242" max="242" width="9.42578125" style="1" customWidth="1"/>
    <col min="243" max="16384" width="9.28515625" style="1"/>
  </cols>
  <sheetData>
    <row r="1" spans="1:5" ht="11.25" customHeight="1" x14ac:dyDescent="0.2">
      <c r="A1" s="258" t="s">
        <v>201</v>
      </c>
      <c r="B1" s="258"/>
      <c r="C1" s="258"/>
      <c r="D1" s="258"/>
      <c r="E1" s="258"/>
    </row>
    <row r="2" spans="1:5" ht="11.25" customHeight="1" x14ac:dyDescent="0.2">
      <c r="A2" s="258" t="s">
        <v>202</v>
      </c>
      <c r="B2" s="258"/>
      <c r="C2" s="258"/>
      <c r="D2" s="258"/>
      <c r="E2" s="258"/>
    </row>
    <row r="3" spans="1:5" ht="11.25" customHeight="1" x14ac:dyDescent="0.2">
      <c r="A3" s="258" t="s">
        <v>203</v>
      </c>
      <c r="B3" s="258"/>
      <c r="C3" s="258"/>
      <c r="D3" s="258"/>
      <c r="E3" s="258"/>
    </row>
    <row r="4" spans="1:5" ht="11.25" customHeight="1" x14ac:dyDescent="0.2">
      <c r="A4" s="258"/>
      <c r="B4" s="272"/>
      <c r="C4" s="272"/>
      <c r="D4" s="272"/>
      <c r="E4" s="272"/>
    </row>
    <row r="5" spans="1:5" ht="11.25" customHeight="1" x14ac:dyDescent="0.2">
      <c r="A5" s="258" t="s">
        <v>154</v>
      </c>
      <c r="B5" s="258"/>
      <c r="C5" s="258"/>
      <c r="D5" s="258"/>
      <c r="E5" s="258"/>
    </row>
    <row r="6" spans="1:5" ht="11.25" customHeight="1" x14ac:dyDescent="0.2">
      <c r="A6" s="258"/>
      <c r="B6" s="258"/>
      <c r="C6" s="258" t="s">
        <v>2</v>
      </c>
      <c r="D6" s="258"/>
      <c r="E6" s="258" t="s">
        <v>2</v>
      </c>
    </row>
    <row r="7" spans="1:5" ht="11.25" customHeight="1" x14ac:dyDescent="0.2">
      <c r="A7" s="85"/>
      <c r="B7" s="49"/>
      <c r="C7" s="48" t="s">
        <v>6</v>
      </c>
      <c r="D7" s="86"/>
      <c r="E7" s="48" t="s">
        <v>7</v>
      </c>
    </row>
    <row r="8" spans="1:5" ht="11.25" customHeight="1" x14ac:dyDescent="0.2">
      <c r="A8" s="43" t="s">
        <v>204</v>
      </c>
      <c r="B8" s="123"/>
      <c r="C8" s="4"/>
      <c r="D8" s="121"/>
      <c r="E8" s="4"/>
    </row>
    <row r="9" spans="1:5" ht="11.25" customHeight="1" x14ac:dyDescent="0.2">
      <c r="A9" s="36" t="s">
        <v>205</v>
      </c>
      <c r="B9" s="123"/>
      <c r="C9" s="4"/>
      <c r="D9" s="121"/>
      <c r="E9" s="4"/>
    </row>
    <row r="10" spans="1:5" ht="11.25" customHeight="1" x14ac:dyDescent="0.2">
      <c r="A10" s="24" t="s">
        <v>206</v>
      </c>
      <c r="B10" s="123"/>
      <c r="C10" s="4">
        <v>663000</v>
      </c>
      <c r="D10" s="121"/>
      <c r="E10" s="4">
        <v>672000</v>
      </c>
    </row>
    <row r="11" spans="1:5" ht="11.25" customHeight="1" x14ac:dyDescent="0.2">
      <c r="A11" s="47" t="s">
        <v>207</v>
      </c>
      <c r="B11" s="123"/>
      <c r="C11" s="4">
        <v>38300</v>
      </c>
      <c r="D11" s="121"/>
      <c r="E11" s="4">
        <v>40500</v>
      </c>
    </row>
    <row r="12" spans="1:5" ht="11.25" customHeight="1" x14ac:dyDescent="0.2">
      <c r="A12" s="24" t="s">
        <v>208</v>
      </c>
      <c r="B12" s="123"/>
      <c r="C12" s="87">
        <v>18</v>
      </c>
      <c r="D12" s="91"/>
      <c r="E12" s="87">
        <v>18</v>
      </c>
    </row>
    <row r="13" spans="1:5" ht="11.25" customHeight="1" x14ac:dyDescent="0.2">
      <c r="A13" s="88" t="s">
        <v>209</v>
      </c>
      <c r="B13" s="123"/>
      <c r="C13" s="71">
        <v>702000</v>
      </c>
      <c r="D13" s="121"/>
      <c r="E13" s="71">
        <v>712000</v>
      </c>
    </row>
    <row r="14" spans="1:5" ht="11.25" customHeight="1" x14ac:dyDescent="0.2">
      <c r="A14" s="25" t="s">
        <v>210</v>
      </c>
      <c r="B14" s="123"/>
      <c r="C14" s="15"/>
      <c r="D14" s="29"/>
      <c r="E14" s="15"/>
    </row>
    <row r="15" spans="1:5" ht="11.25" customHeight="1" x14ac:dyDescent="0.2">
      <c r="A15" s="47" t="s">
        <v>206</v>
      </c>
      <c r="B15" s="123"/>
      <c r="C15" s="4">
        <v>115000</v>
      </c>
      <c r="D15" s="121"/>
      <c r="E15" s="4">
        <v>116000</v>
      </c>
    </row>
    <row r="16" spans="1:5" ht="11.25" customHeight="1" x14ac:dyDescent="0.2">
      <c r="A16" s="47" t="s">
        <v>207</v>
      </c>
      <c r="B16" s="123"/>
      <c r="C16" s="4">
        <v>30500</v>
      </c>
      <c r="D16" s="121"/>
      <c r="E16" s="4">
        <v>32300</v>
      </c>
    </row>
    <row r="17" spans="1:5" ht="11.25" customHeight="1" x14ac:dyDescent="0.2">
      <c r="A17" s="47" t="s">
        <v>208</v>
      </c>
      <c r="B17" s="123"/>
      <c r="C17" s="17">
        <v>254</v>
      </c>
      <c r="D17" s="121"/>
      <c r="E17" s="17">
        <v>254</v>
      </c>
    </row>
    <row r="18" spans="1:5" ht="11.25" customHeight="1" x14ac:dyDescent="0.2">
      <c r="A18" s="24" t="s">
        <v>211</v>
      </c>
      <c r="B18" s="123"/>
      <c r="C18" s="17">
        <v>10</v>
      </c>
      <c r="D18" s="121"/>
      <c r="E18" s="17">
        <v>9</v>
      </c>
    </row>
    <row r="19" spans="1:5" ht="11.25" customHeight="1" x14ac:dyDescent="0.2">
      <c r="A19" s="88" t="s">
        <v>209</v>
      </c>
      <c r="B19" s="123"/>
      <c r="C19" s="89">
        <v>146000</v>
      </c>
      <c r="D19" s="34"/>
      <c r="E19" s="89">
        <v>149000</v>
      </c>
    </row>
    <row r="20" spans="1:5" ht="11.25" customHeight="1" x14ac:dyDescent="0.2">
      <c r="A20" s="24" t="s">
        <v>212</v>
      </c>
      <c r="B20" s="123"/>
      <c r="C20" s="5">
        <v>847000</v>
      </c>
      <c r="D20" s="121" t="s">
        <v>30</v>
      </c>
      <c r="E20" s="5">
        <v>861000</v>
      </c>
    </row>
    <row r="21" spans="1:5" ht="11.25" customHeight="1" x14ac:dyDescent="0.2">
      <c r="A21" s="49" t="s">
        <v>213</v>
      </c>
      <c r="B21" s="123"/>
      <c r="C21" s="15"/>
      <c r="D21" s="29"/>
      <c r="E21" s="15"/>
    </row>
    <row r="22" spans="1:5" ht="11.25" customHeight="1" x14ac:dyDescent="0.2">
      <c r="A22" s="25" t="s">
        <v>214</v>
      </c>
      <c r="B22" s="123"/>
      <c r="C22" s="4">
        <v>40200</v>
      </c>
      <c r="D22" s="121"/>
      <c r="E22" s="4">
        <v>41300</v>
      </c>
    </row>
    <row r="23" spans="1:5" ht="11.25" customHeight="1" x14ac:dyDescent="0.2">
      <c r="A23" s="36" t="s">
        <v>215</v>
      </c>
      <c r="B23" s="123"/>
      <c r="C23" s="4">
        <v>737000</v>
      </c>
      <c r="D23" s="121" t="s">
        <v>30</v>
      </c>
      <c r="E23" s="4">
        <v>746000</v>
      </c>
    </row>
    <row r="24" spans="1:5" ht="11.25" customHeight="1" x14ac:dyDescent="0.2">
      <c r="A24" s="36" t="s">
        <v>216</v>
      </c>
      <c r="B24" s="123"/>
      <c r="C24" s="4">
        <v>67600</v>
      </c>
      <c r="D24" s="121" t="s">
        <v>30</v>
      </c>
      <c r="E24" s="4">
        <v>71900</v>
      </c>
    </row>
    <row r="25" spans="1:5" ht="11.25" customHeight="1" x14ac:dyDescent="0.2">
      <c r="A25" s="25" t="s">
        <v>217</v>
      </c>
      <c r="B25" s="123"/>
      <c r="C25" s="4">
        <v>689</v>
      </c>
      <c r="D25" s="121" t="s">
        <v>30</v>
      </c>
      <c r="E25" s="4">
        <v>689</v>
      </c>
    </row>
    <row r="26" spans="1:5" ht="11.25" customHeight="1" x14ac:dyDescent="0.2">
      <c r="A26" s="36" t="s">
        <v>218</v>
      </c>
      <c r="B26" s="123"/>
      <c r="C26" s="4">
        <v>1800</v>
      </c>
      <c r="D26" s="121" t="s">
        <v>30</v>
      </c>
      <c r="E26" s="4">
        <v>1800</v>
      </c>
    </row>
    <row r="27" spans="1:5" ht="11.25" customHeight="1" x14ac:dyDescent="0.2">
      <c r="A27" s="82" t="s">
        <v>16</v>
      </c>
      <c r="B27" s="77"/>
      <c r="C27" s="84">
        <v>847000</v>
      </c>
      <c r="D27" s="86" t="s">
        <v>30</v>
      </c>
      <c r="E27" s="84">
        <v>861000</v>
      </c>
    </row>
    <row r="28" spans="1:5" ht="11.25" customHeight="1" x14ac:dyDescent="0.2">
      <c r="A28" s="277" t="s">
        <v>219</v>
      </c>
      <c r="B28" s="277"/>
      <c r="C28" s="277"/>
      <c r="D28" s="277"/>
      <c r="E28" s="277"/>
    </row>
    <row r="29" spans="1:5" ht="22.5" customHeight="1" x14ac:dyDescent="0.2">
      <c r="A29" s="273" t="s">
        <v>220</v>
      </c>
      <c r="B29" s="273"/>
      <c r="C29" s="273"/>
      <c r="D29" s="273"/>
      <c r="E29" s="273"/>
    </row>
  </sheetData>
  <mergeCells count="8">
    <mergeCell ref="A28:E28"/>
    <mergeCell ref="A29:E29"/>
    <mergeCell ref="A6:E6"/>
    <mergeCell ref="A1:E1"/>
    <mergeCell ref="A2:E2"/>
    <mergeCell ref="A3:E3"/>
    <mergeCell ref="A5:E5"/>
    <mergeCell ref="A4:E4"/>
  </mergeCells>
  <pageMargins left="0.5" right="0.5" top="0.5" bottom="0.75" header="0.5" footer="0.5"/>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7"/>
  <sheetViews>
    <sheetView zoomScaleNormal="100" workbookViewId="0">
      <selection activeCell="A49" sqref="A1:IV65536"/>
    </sheetView>
  </sheetViews>
  <sheetFormatPr defaultColWidth="9.28515625" defaultRowHeight="11.25" customHeight="1" x14ac:dyDescent="0.2"/>
  <cols>
    <col min="1" max="1" width="26.28515625" style="1" customWidth="1"/>
    <col min="2" max="2" width="1.42578125" style="1" customWidth="1"/>
    <col min="3" max="3" width="8.42578125" style="1" customWidth="1"/>
    <col min="4" max="4" width="1.42578125" style="1" customWidth="1"/>
    <col min="5" max="5" width="8.42578125" style="1" customWidth="1"/>
    <col min="6" max="6" width="1.42578125" style="1" customWidth="1"/>
    <col min="7" max="7" width="8.42578125" style="1" customWidth="1"/>
    <col min="8" max="8" width="1.42578125" style="1" customWidth="1"/>
    <col min="9" max="9" width="8.42578125" style="1" customWidth="1"/>
    <col min="10" max="10" width="1.42578125" style="1" customWidth="1"/>
    <col min="11" max="11" width="8.42578125" style="1" customWidth="1"/>
    <col min="12" max="12" width="1.42578125" style="1" customWidth="1"/>
    <col min="13" max="13" width="9.42578125" style="1" customWidth="1"/>
    <col min="14" max="237" width="9.28515625" style="1"/>
    <col min="238" max="238" width="24.28515625" style="1" customWidth="1"/>
    <col min="239" max="239" width="1.42578125" style="1" customWidth="1"/>
    <col min="240" max="240" width="6.42578125" style="1" bestFit="1" customWidth="1"/>
    <col min="241" max="241" width="1.42578125" style="1" customWidth="1"/>
    <col min="242" max="242" width="6.42578125" style="1" bestFit="1" customWidth="1"/>
    <col min="243" max="243" width="1.42578125" style="1" customWidth="1"/>
    <col min="244" max="244" width="6.42578125" style="1" bestFit="1" customWidth="1"/>
    <col min="245" max="245" width="1.42578125" style="1" customWidth="1"/>
    <col min="246" max="246" width="6.42578125" style="1" bestFit="1" customWidth="1"/>
    <col min="247" max="247" width="1.42578125" style="1" customWidth="1"/>
    <col min="248" max="248" width="6.42578125" style="1" bestFit="1" customWidth="1"/>
    <col min="249" max="249" width="1.42578125" style="1" customWidth="1"/>
    <col min="250" max="250" width="7.42578125" style="1" bestFit="1" customWidth="1"/>
    <col min="251" max="16384" width="9.28515625" style="1"/>
  </cols>
  <sheetData>
    <row r="1" spans="1:13" ht="11.25" customHeight="1" x14ac:dyDescent="0.2">
      <c r="A1" s="258" t="s">
        <v>221</v>
      </c>
      <c r="B1" s="258"/>
      <c r="C1" s="258"/>
      <c r="D1" s="258"/>
      <c r="E1" s="258"/>
      <c r="F1" s="258"/>
      <c r="G1" s="258"/>
      <c r="H1" s="258"/>
      <c r="I1" s="258"/>
      <c r="J1" s="258"/>
      <c r="K1" s="258"/>
      <c r="L1" s="258"/>
      <c r="M1" s="258"/>
    </row>
    <row r="2" spans="1:13" ht="11.25" customHeight="1" x14ac:dyDescent="0.2">
      <c r="A2" s="258" t="s">
        <v>222</v>
      </c>
      <c r="B2" s="258"/>
      <c r="C2" s="258"/>
      <c r="D2" s="258"/>
      <c r="E2" s="258"/>
      <c r="F2" s="258"/>
      <c r="G2" s="258"/>
      <c r="H2" s="258"/>
      <c r="I2" s="258"/>
      <c r="J2" s="258"/>
      <c r="K2" s="258"/>
      <c r="L2" s="258"/>
      <c r="M2" s="258"/>
    </row>
    <row r="3" spans="1:13" ht="11.25" customHeight="1" x14ac:dyDescent="0.2">
      <c r="A3" s="258" t="s">
        <v>223</v>
      </c>
      <c r="B3" s="258"/>
      <c r="C3" s="258"/>
      <c r="D3" s="258"/>
      <c r="E3" s="258"/>
      <c r="F3" s="258"/>
      <c r="G3" s="258"/>
      <c r="H3" s="258"/>
      <c r="I3" s="258"/>
      <c r="J3" s="258"/>
      <c r="K3" s="258"/>
      <c r="L3" s="258"/>
      <c r="M3" s="258"/>
    </row>
    <row r="4" spans="1:13" ht="11.25" customHeight="1" x14ac:dyDescent="0.2">
      <c r="A4" s="258"/>
      <c r="B4" s="259"/>
      <c r="C4" s="259"/>
      <c r="D4" s="259"/>
      <c r="E4" s="259"/>
      <c r="F4" s="259"/>
      <c r="G4" s="259"/>
      <c r="H4" s="259"/>
      <c r="I4" s="259"/>
      <c r="J4" s="259"/>
      <c r="K4" s="259"/>
      <c r="L4" s="259"/>
      <c r="M4" s="259"/>
    </row>
    <row r="5" spans="1:13" ht="11.25" customHeight="1" x14ac:dyDescent="0.2">
      <c r="A5" s="258" t="s">
        <v>154</v>
      </c>
      <c r="B5" s="258"/>
      <c r="C5" s="258"/>
      <c r="D5" s="258"/>
      <c r="E5" s="258"/>
      <c r="F5" s="258"/>
      <c r="G5" s="258"/>
      <c r="H5" s="258"/>
      <c r="I5" s="258"/>
      <c r="J5" s="258"/>
      <c r="K5" s="258"/>
      <c r="L5" s="258"/>
      <c r="M5" s="258"/>
    </row>
    <row r="6" spans="1:13" ht="11.25" customHeight="1" x14ac:dyDescent="0.2">
      <c r="A6" s="278"/>
      <c r="B6" s="278"/>
      <c r="C6" s="278"/>
      <c r="D6" s="278"/>
      <c r="E6" s="278"/>
      <c r="F6" s="278"/>
      <c r="G6" s="278"/>
      <c r="H6" s="278"/>
      <c r="I6" s="278"/>
      <c r="J6" s="278"/>
      <c r="K6" s="278"/>
      <c r="L6" s="278"/>
      <c r="M6" s="278"/>
    </row>
    <row r="7" spans="1:13" ht="11.25" customHeight="1" x14ac:dyDescent="0.2">
      <c r="A7" s="23"/>
      <c r="B7" s="2"/>
      <c r="C7" s="261" t="s">
        <v>224</v>
      </c>
      <c r="D7" s="261"/>
      <c r="E7" s="261"/>
      <c r="F7" s="127" t="s">
        <v>2</v>
      </c>
      <c r="G7" s="261" t="s">
        <v>225</v>
      </c>
      <c r="H7" s="261"/>
      <c r="I7" s="261"/>
      <c r="J7" s="127" t="s">
        <v>2</v>
      </c>
      <c r="K7" s="261" t="s">
        <v>16</v>
      </c>
      <c r="L7" s="261"/>
      <c r="M7" s="261"/>
    </row>
    <row r="8" spans="1:13" ht="11.25" customHeight="1" x14ac:dyDescent="0.2">
      <c r="A8" s="129" t="s">
        <v>226</v>
      </c>
      <c r="B8" s="90"/>
      <c r="C8" s="75" t="s">
        <v>6</v>
      </c>
      <c r="D8" s="91"/>
      <c r="E8" s="75" t="s">
        <v>7</v>
      </c>
      <c r="F8" s="91"/>
      <c r="G8" s="75" t="s">
        <v>6</v>
      </c>
      <c r="H8" s="91"/>
      <c r="I8" s="75" t="s">
        <v>7</v>
      </c>
      <c r="J8" s="91"/>
      <c r="K8" s="57" t="s">
        <v>6</v>
      </c>
      <c r="L8" s="92"/>
      <c r="M8" s="57" t="s">
        <v>7</v>
      </c>
    </row>
    <row r="9" spans="1:13" ht="11.25" customHeight="1" x14ac:dyDescent="0.2">
      <c r="A9" s="43" t="s">
        <v>196</v>
      </c>
      <c r="B9" s="3"/>
      <c r="C9" s="4">
        <v>8550</v>
      </c>
      <c r="D9" s="121" t="s">
        <v>30</v>
      </c>
      <c r="E9" s="4">
        <v>9210</v>
      </c>
      <c r="F9" s="13"/>
      <c r="G9" s="4">
        <v>48300</v>
      </c>
      <c r="H9" s="121"/>
      <c r="I9" s="4">
        <v>48700</v>
      </c>
      <c r="J9" s="13"/>
      <c r="K9" s="5">
        <v>56800</v>
      </c>
      <c r="L9" s="11"/>
      <c r="M9" s="5">
        <v>57900</v>
      </c>
    </row>
    <row r="10" spans="1:13" ht="12" customHeight="1" x14ac:dyDescent="0.2">
      <c r="A10" s="49" t="s">
        <v>227</v>
      </c>
      <c r="B10" s="3"/>
      <c r="C10" s="4">
        <v>20100</v>
      </c>
      <c r="D10" s="13"/>
      <c r="E10" s="4">
        <v>20100</v>
      </c>
      <c r="F10" s="13"/>
      <c r="G10" s="4">
        <v>20000</v>
      </c>
      <c r="H10" s="13" t="s">
        <v>2</v>
      </c>
      <c r="I10" s="4">
        <v>21000</v>
      </c>
      <c r="J10" s="13" t="s">
        <v>2</v>
      </c>
      <c r="K10" s="5">
        <v>40100</v>
      </c>
      <c r="L10" s="11"/>
      <c r="M10" s="5">
        <v>41200</v>
      </c>
    </row>
    <row r="11" spans="1:13" ht="11.25" customHeight="1" x14ac:dyDescent="0.2">
      <c r="A11" s="43" t="s">
        <v>228</v>
      </c>
      <c r="B11" s="3"/>
      <c r="C11" s="4">
        <v>608000</v>
      </c>
      <c r="D11" s="13"/>
      <c r="E11" s="4">
        <v>617000</v>
      </c>
      <c r="F11" s="13"/>
      <c r="G11" s="4">
        <v>36900</v>
      </c>
      <c r="H11" s="13" t="s">
        <v>2</v>
      </c>
      <c r="I11" s="4">
        <v>35800</v>
      </c>
      <c r="J11" s="13" t="s">
        <v>2</v>
      </c>
      <c r="K11" s="5">
        <v>645000</v>
      </c>
      <c r="L11" s="11"/>
      <c r="M11" s="5">
        <v>652000</v>
      </c>
    </row>
    <row r="12" spans="1:13" ht="11.25" customHeight="1" x14ac:dyDescent="0.2">
      <c r="A12" s="49" t="s">
        <v>229</v>
      </c>
      <c r="B12" s="3"/>
      <c r="C12" s="4">
        <v>26200</v>
      </c>
      <c r="D12" s="121" t="s">
        <v>30</v>
      </c>
      <c r="E12" s="4">
        <v>25800</v>
      </c>
      <c r="F12" s="13"/>
      <c r="G12" s="4">
        <v>9950</v>
      </c>
      <c r="H12" s="13" t="s">
        <v>2</v>
      </c>
      <c r="I12" s="4">
        <v>11000</v>
      </c>
      <c r="J12" s="13" t="s">
        <v>2</v>
      </c>
      <c r="K12" s="5">
        <v>36200</v>
      </c>
      <c r="L12" s="121" t="s">
        <v>30</v>
      </c>
      <c r="M12" s="5">
        <v>36700</v>
      </c>
    </row>
    <row r="13" spans="1:13" ht="11.25" customHeight="1" x14ac:dyDescent="0.2">
      <c r="A13" s="74" t="s">
        <v>191</v>
      </c>
      <c r="B13" s="90"/>
      <c r="C13" s="38">
        <v>663000</v>
      </c>
      <c r="D13" s="93"/>
      <c r="E13" s="38">
        <v>672000</v>
      </c>
      <c r="F13" s="93"/>
      <c r="G13" s="38">
        <v>115000</v>
      </c>
      <c r="H13" s="37"/>
      <c r="I13" s="38">
        <v>116000</v>
      </c>
      <c r="J13" s="37"/>
      <c r="K13" s="38">
        <v>778000</v>
      </c>
      <c r="L13" s="94" t="s">
        <v>30</v>
      </c>
      <c r="M13" s="38">
        <v>788000</v>
      </c>
    </row>
    <row r="14" spans="1:13" ht="11.25" customHeight="1" x14ac:dyDescent="0.2">
      <c r="A14" s="279" t="s">
        <v>230</v>
      </c>
      <c r="B14" s="260"/>
      <c r="C14" s="260"/>
      <c r="D14" s="260"/>
      <c r="E14" s="260"/>
      <c r="F14" s="260"/>
      <c r="G14" s="260"/>
      <c r="H14" s="260"/>
      <c r="I14" s="260"/>
      <c r="J14" s="260"/>
      <c r="K14" s="260"/>
      <c r="L14" s="260"/>
      <c r="M14" s="260"/>
    </row>
    <row r="15" spans="1:13" ht="11.25" customHeight="1" x14ac:dyDescent="0.2">
      <c r="A15" s="256" t="s">
        <v>167</v>
      </c>
      <c r="B15" s="256"/>
      <c r="C15" s="256"/>
      <c r="D15" s="256"/>
      <c r="E15" s="256"/>
      <c r="F15" s="256"/>
      <c r="G15" s="256"/>
      <c r="H15" s="256"/>
      <c r="I15" s="256"/>
      <c r="J15" s="256"/>
      <c r="K15" s="256"/>
      <c r="L15" s="256"/>
      <c r="M15" s="256"/>
    </row>
    <row r="16" spans="1:13" ht="11.25" customHeight="1" x14ac:dyDescent="0.2">
      <c r="A16" s="257" t="s">
        <v>231</v>
      </c>
      <c r="B16" s="257"/>
      <c r="C16" s="257"/>
      <c r="D16" s="257"/>
      <c r="E16" s="257"/>
      <c r="F16" s="257"/>
      <c r="G16" s="257"/>
      <c r="H16" s="257"/>
      <c r="I16" s="257"/>
      <c r="J16" s="257"/>
      <c r="K16" s="257"/>
      <c r="L16" s="257"/>
      <c r="M16" s="257"/>
    </row>
    <row r="17" spans="1:13" ht="11.25" customHeight="1" x14ac:dyDescent="0.2">
      <c r="A17" s="27"/>
      <c r="B17" s="27"/>
      <c r="C17" s="27"/>
      <c r="D17" s="27"/>
      <c r="E17" s="27"/>
      <c r="F17" s="27"/>
      <c r="G17" s="27"/>
      <c r="H17" s="27"/>
      <c r="I17" s="27"/>
      <c r="J17" s="27"/>
      <c r="K17" s="27"/>
      <c r="L17" s="27"/>
      <c r="M17" s="27"/>
    </row>
  </sheetData>
  <mergeCells count="12">
    <mergeCell ref="A16:M16"/>
    <mergeCell ref="A14:M14"/>
    <mergeCell ref="A15:M15"/>
    <mergeCell ref="C7:E7"/>
    <mergeCell ref="G7:I7"/>
    <mergeCell ref="K7:M7"/>
    <mergeCell ref="A6:M6"/>
    <mergeCell ref="A1:M1"/>
    <mergeCell ref="A2:M2"/>
    <mergeCell ref="A3:M3"/>
    <mergeCell ref="A5:M5"/>
    <mergeCell ref="A4:M4"/>
  </mergeCells>
  <pageMargins left="0.5" right="0.5" top="0.5" bottom="0.75" header="0.5" footer="0.5"/>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0"/>
  <sheetViews>
    <sheetView zoomScaleNormal="100" workbookViewId="0">
      <selection activeCell="A49" sqref="A1:IV65536"/>
    </sheetView>
  </sheetViews>
  <sheetFormatPr defaultColWidth="9.28515625" defaultRowHeight="11.25" customHeight="1" x14ac:dyDescent="0.2"/>
  <cols>
    <col min="1" max="1" width="32.7109375" style="1" customWidth="1"/>
    <col min="2" max="2" width="1.42578125" style="1" customWidth="1"/>
    <col min="3" max="3" width="7.85546875" style="1" customWidth="1"/>
    <col min="4" max="4" width="1.42578125" style="1" customWidth="1"/>
    <col min="5" max="5" width="7.85546875" style="1" customWidth="1"/>
    <col min="6" max="6" width="1.42578125" style="1" customWidth="1"/>
    <col min="7" max="244" width="9.28515625" style="1"/>
    <col min="245" max="245" width="32.7109375" style="1" customWidth="1"/>
    <col min="246" max="246" width="1.42578125" style="1" customWidth="1"/>
    <col min="247" max="247" width="11" style="1" customWidth="1"/>
    <col min="248" max="248" width="1.42578125" style="1" customWidth="1"/>
    <col min="249" max="249" width="11" style="1" customWidth="1"/>
    <col min="250" max="16384" width="9.28515625" style="1"/>
  </cols>
  <sheetData>
    <row r="1" spans="1:6" ht="11.25" customHeight="1" x14ac:dyDescent="0.2">
      <c r="A1" s="258" t="s">
        <v>232</v>
      </c>
      <c r="B1" s="258"/>
      <c r="C1" s="258"/>
      <c r="D1" s="258"/>
      <c r="E1" s="258"/>
      <c r="F1" s="258"/>
    </row>
    <row r="2" spans="1:6" ht="11.25" customHeight="1" x14ac:dyDescent="0.2">
      <c r="A2" s="258" t="s">
        <v>233</v>
      </c>
      <c r="B2" s="258"/>
      <c r="C2" s="258"/>
      <c r="D2" s="258"/>
      <c r="E2" s="258"/>
      <c r="F2" s="258"/>
    </row>
    <row r="3" spans="1:6" ht="11.25" customHeight="1" x14ac:dyDescent="0.2">
      <c r="A3" s="258" t="s">
        <v>234</v>
      </c>
      <c r="B3" s="258"/>
      <c r="C3" s="258"/>
      <c r="D3" s="258"/>
      <c r="E3" s="258"/>
      <c r="F3" s="258"/>
    </row>
    <row r="4" spans="1:6" ht="11.25" customHeight="1" x14ac:dyDescent="0.2">
      <c r="A4" s="258"/>
      <c r="B4" s="258"/>
      <c r="C4" s="258"/>
      <c r="D4" s="258"/>
      <c r="E4" s="258"/>
      <c r="F4" s="258"/>
    </row>
    <row r="5" spans="1:6" ht="11.25" customHeight="1" x14ac:dyDescent="0.2">
      <c r="A5" s="258" t="s">
        <v>171</v>
      </c>
      <c r="B5" s="258"/>
      <c r="C5" s="258"/>
      <c r="D5" s="258"/>
      <c r="E5" s="258"/>
      <c r="F5" s="258"/>
    </row>
    <row r="6" spans="1:6" ht="11.25" customHeight="1" x14ac:dyDescent="0.2">
      <c r="A6" s="282"/>
      <c r="B6" s="282"/>
      <c r="C6" s="282"/>
      <c r="D6" s="282"/>
      <c r="E6" s="282"/>
      <c r="F6" s="282"/>
    </row>
    <row r="7" spans="1:6" ht="11.25" customHeight="1" x14ac:dyDescent="0.2">
      <c r="A7" s="95" t="s">
        <v>235</v>
      </c>
      <c r="B7" s="85"/>
      <c r="C7" s="96" t="s">
        <v>6</v>
      </c>
      <c r="D7" s="97"/>
      <c r="E7" s="96" t="s">
        <v>7</v>
      </c>
      <c r="F7" s="98"/>
    </row>
    <row r="8" spans="1:6" ht="12.6" customHeight="1" x14ac:dyDescent="0.2">
      <c r="A8" s="43" t="s">
        <v>236</v>
      </c>
      <c r="B8" s="16" t="s">
        <v>2</v>
      </c>
      <c r="C8" s="89">
        <v>40200</v>
      </c>
      <c r="D8" s="34"/>
      <c r="E8" s="89">
        <v>41300</v>
      </c>
      <c r="F8" s="99"/>
    </row>
    <row r="9" spans="1:6" ht="11.25" customHeight="1" x14ac:dyDescent="0.2">
      <c r="A9" s="49" t="s">
        <v>237</v>
      </c>
      <c r="B9" s="3"/>
      <c r="C9" s="4"/>
      <c r="D9" s="18"/>
      <c r="E9" s="4"/>
    </row>
    <row r="10" spans="1:6" ht="11.25" customHeight="1" x14ac:dyDescent="0.2">
      <c r="A10" s="25" t="s">
        <v>238</v>
      </c>
      <c r="B10" s="3"/>
      <c r="C10" s="4"/>
      <c r="D10" s="18"/>
      <c r="E10" s="4"/>
    </row>
    <row r="11" spans="1:6" ht="11.25" customHeight="1" x14ac:dyDescent="0.2">
      <c r="A11" s="47" t="s">
        <v>239</v>
      </c>
      <c r="B11" s="16" t="s">
        <v>2</v>
      </c>
      <c r="C11" s="4">
        <v>5820</v>
      </c>
      <c r="D11" s="13"/>
      <c r="E11" s="4">
        <v>5820</v>
      </c>
      <c r="F11" s="12" t="s">
        <v>240</v>
      </c>
    </row>
    <row r="12" spans="1:6" ht="11.25" customHeight="1" x14ac:dyDescent="0.2">
      <c r="A12" s="24" t="s">
        <v>576</v>
      </c>
      <c r="B12" s="16" t="s">
        <v>2</v>
      </c>
      <c r="C12" s="4">
        <v>35500</v>
      </c>
      <c r="D12" s="13"/>
      <c r="E12" s="4">
        <v>35500</v>
      </c>
      <c r="F12" s="12" t="s">
        <v>240</v>
      </c>
    </row>
    <row r="13" spans="1:6" ht="11.25" customHeight="1" x14ac:dyDescent="0.2">
      <c r="A13" s="47" t="s">
        <v>241</v>
      </c>
      <c r="B13" s="16" t="s">
        <v>2</v>
      </c>
      <c r="C13" s="6">
        <v>4920</v>
      </c>
      <c r="D13" s="13"/>
      <c r="E13" s="6">
        <v>4920</v>
      </c>
      <c r="F13" s="12" t="s">
        <v>240</v>
      </c>
    </row>
    <row r="14" spans="1:6" ht="11.25" customHeight="1" x14ac:dyDescent="0.2">
      <c r="A14" s="24" t="s">
        <v>242</v>
      </c>
      <c r="B14" s="16" t="s">
        <v>2</v>
      </c>
      <c r="C14" s="6">
        <v>1280</v>
      </c>
      <c r="D14" s="13"/>
      <c r="E14" s="6">
        <v>1280</v>
      </c>
      <c r="F14" s="12" t="s">
        <v>240</v>
      </c>
    </row>
    <row r="15" spans="1:6" ht="11.25" customHeight="1" x14ac:dyDescent="0.2">
      <c r="A15" s="47" t="s">
        <v>243</v>
      </c>
      <c r="B15" s="16" t="s">
        <v>2</v>
      </c>
      <c r="C15" s="6">
        <v>6170</v>
      </c>
      <c r="D15" s="13"/>
      <c r="E15" s="6">
        <v>6170</v>
      </c>
      <c r="F15" s="12" t="s">
        <v>240</v>
      </c>
    </row>
    <row r="16" spans="1:6" ht="11.25" customHeight="1" x14ac:dyDescent="0.2">
      <c r="A16" s="24" t="s">
        <v>244</v>
      </c>
      <c r="B16" s="16" t="s">
        <v>2</v>
      </c>
      <c r="C16" s="4">
        <v>4660</v>
      </c>
      <c r="D16" s="13"/>
      <c r="E16" s="4">
        <v>4560</v>
      </c>
    </row>
    <row r="17" spans="1:7" ht="11.25" customHeight="1" x14ac:dyDescent="0.2">
      <c r="A17" s="47" t="s">
        <v>245</v>
      </c>
      <c r="B17" s="16" t="s">
        <v>2</v>
      </c>
      <c r="C17" s="4">
        <v>1020</v>
      </c>
      <c r="D17" s="13"/>
      <c r="E17" s="4">
        <v>1020</v>
      </c>
      <c r="F17" s="12" t="s">
        <v>240</v>
      </c>
    </row>
    <row r="18" spans="1:7" ht="11.25" customHeight="1" x14ac:dyDescent="0.2">
      <c r="A18" s="24" t="s">
        <v>246</v>
      </c>
      <c r="B18" s="16" t="s">
        <v>2</v>
      </c>
      <c r="C18" s="6">
        <v>3630</v>
      </c>
      <c r="D18" s="13"/>
      <c r="E18" s="6">
        <v>3440</v>
      </c>
    </row>
    <row r="19" spans="1:7" ht="11.25" customHeight="1" x14ac:dyDescent="0.2">
      <c r="A19" s="47" t="s">
        <v>247</v>
      </c>
      <c r="B19" s="16" t="s">
        <v>2</v>
      </c>
      <c r="C19" s="4">
        <v>4480</v>
      </c>
      <c r="D19" s="13"/>
      <c r="E19" s="4">
        <v>4480</v>
      </c>
      <c r="F19" s="12" t="s">
        <v>240</v>
      </c>
    </row>
    <row r="20" spans="1:7" ht="11.25" customHeight="1" x14ac:dyDescent="0.2">
      <c r="A20" s="24" t="s">
        <v>248</v>
      </c>
      <c r="B20" s="16" t="s">
        <v>2</v>
      </c>
      <c r="C20" s="87">
        <v>6090</v>
      </c>
      <c r="D20" s="100"/>
      <c r="E20" s="87">
        <v>7010</v>
      </c>
      <c r="F20" s="101"/>
    </row>
    <row r="21" spans="1:7" ht="11.25" customHeight="1" x14ac:dyDescent="0.2">
      <c r="A21" s="88" t="s">
        <v>16</v>
      </c>
      <c r="B21" s="16" t="s">
        <v>2</v>
      </c>
      <c r="C21" s="5">
        <v>73600</v>
      </c>
      <c r="D21" s="58"/>
      <c r="E21" s="5">
        <v>74200</v>
      </c>
      <c r="F21" s="59"/>
    </row>
    <row r="22" spans="1:7" ht="11.25" customHeight="1" x14ac:dyDescent="0.2">
      <c r="A22" s="25" t="s">
        <v>249</v>
      </c>
      <c r="B22" s="16" t="s">
        <v>2</v>
      </c>
      <c r="C22" s="6">
        <v>729000</v>
      </c>
      <c r="D22" s="121"/>
      <c r="E22" s="6">
        <v>735000</v>
      </c>
      <c r="G22" s="6"/>
    </row>
    <row r="23" spans="1:7" ht="11.25" customHeight="1" x14ac:dyDescent="0.2">
      <c r="A23" s="36" t="s">
        <v>250</v>
      </c>
      <c r="B23" s="16"/>
      <c r="C23" s="4">
        <v>32400</v>
      </c>
      <c r="D23" s="121" t="s">
        <v>30</v>
      </c>
      <c r="E23" s="5">
        <v>33800</v>
      </c>
    </row>
    <row r="24" spans="1:7" ht="11.25" customHeight="1" x14ac:dyDescent="0.2">
      <c r="A24" s="36" t="s">
        <v>251</v>
      </c>
      <c r="B24" s="16" t="s">
        <v>2</v>
      </c>
      <c r="C24" s="4">
        <v>1800</v>
      </c>
      <c r="D24" s="121" t="s">
        <v>30</v>
      </c>
      <c r="E24" s="5">
        <v>1800</v>
      </c>
    </row>
    <row r="25" spans="1:7" ht="11.25" customHeight="1" x14ac:dyDescent="0.2">
      <c r="A25" s="102" t="s">
        <v>165</v>
      </c>
      <c r="B25" s="103" t="s">
        <v>2</v>
      </c>
      <c r="C25" s="40">
        <v>877000</v>
      </c>
      <c r="D25" s="41" t="s">
        <v>30</v>
      </c>
      <c r="E25" s="40">
        <v>887000</v>
      </c>
      <c r="F25" s="39"/>
    </row>
    <row r="26" spans="1:7" ht="11.25" customHeight="1" x14ac:dyDescent="0.2">
      <c r="A26" s="283" t="s">
        <v>252</v>
      </c>
      <c r="B26" s="263"/>
      <c r="C26" s="263"/>
      <c r="D26" s="263"/>
      <c r="E26" s="263"/>
      <c r="F26" s="276"/>
    </row>
    <row r="27" spans="1:7" ht="22.5" customHeight="1" x14ac:dyDescent="0.2">
      <c r="A27" s="273" t="s">
        <v>167</v>
      </c>
      <c r="B27" s="273"/>
      <c r="C27" s="273"/>
      <c r="D27" s="273"/>
      <c r="E27" s="273"/>
      <c r="F27" s="280"/>
    </row>
    <row r="28" spans="1:7" ht="11.25" customHeight="1" x14ac:dyDescent="0.2">
      <c r="A28" s="281" t="s">
        <v>570</v>
      </c>
      <c r="B28" s="281"/>
      <c r="C28" s="281"/>
      <c r="D28" s="281"/>
      <c r="E28" s="281"/>
      <c r="F28" s="268"/>
    </row>
    <row r="29" spans="1:7" ht="11.25" customHeight="1" x14ac:dyDescent="0.2">
      <c r="C29" s="7"/>
    </row>
    <row r="30" spans="1:7" ht="11.25" customHeight="1" x14ac:dyDescent="0.2">
      <c r="C30" s="7"/>
      <c r="E30" s="7"/>
    </row>
  </sheetData>
  <mergeCells count="9">
    <mergeCell ref="A27:F27"/>
    <mergeCell ref="A28:F28"/>
    <mergeCell ref="A1:F1"/>
    <mergeCell ref="A2:F2"/>
    <mergeCell ref="A3:F3"/>
    <mergeCell ref="A4:F4"/>
    <mergeCell ref="A5:F5"/>
    <mergeCell ref="A6:F6"/>
    <mergeCell ref="A26:F26"/>
  </mergeCells>
  <pageMargins left="0.5" right="0.5" top="0.5" bottom="0.75" header="0.5" footer="0.5"/>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6" ma:contentTypeDescription="Create a new document." ma:contentTypeScope="" ma:versionID="ae30e92b551665ef38f92f54247552b3">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59e7a9187e854ac88b1d5b4a370d4153"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ate_x0020_and_x0020_Time xmlns="d925d976-9e2a-4bab-ad6d-d3ef45ec2550" xsi:nil="true"/>
    <lcf76f155ced4ddcb4097134ff3c332f xmlns="d925d976-9e2a-4bab-ad6d-d3ef45ec2550">
      <Terms xmlns="http://schemas.microsoft.com/office/infopath/2007/PartnerControls"/>
    </lcf76f155ced4ddcb4097134ff3c332f>
    <TaxCatchAll xmlns="31062a0d-ede8-4112-b4bb-00a9c1bc8e16" xsi:nil="true"/>
  </documentManagement>
</p:properties>
</file>

<file path=customXml/itemProps1.xml><?xml version="1.0" encoding="utf-8"?>
<ds:datastoreItem xmlns:ds="http://schemas.openxmlformats.org/officeDocument/2006/customXml" ds:itemID="{C433CD48-6700-4617-962D-ECCCD46E6D90}"/>
</file>

<file path=customXml/itemProps2.xml><?xml version="1.0" encoding="utf-8"?>
<ds:datastoreItem xmlns:ds="http://schemas.openxmlformats.org/officeDocument/2006/customXml" ds:itemID="{102AABAD-199B-4F3B-8094-8D686B3A9856}">
  <ds:schemaRefs>
    <ds:schemaRef ds:uri="http://schemas.microsoft.com/sharepoint/v3/contenttype/forms"/>
  </ds:schemaRefs>
</ds:datastoreItem>
</file>

<file path=customXml/itemProps3.xml><?xml version="1.0" encoding="utf-8"?>
<ds:datastoreItem xmlns:ds="http://schemas.openxmlformats.org/officeDocument/2006/customXml" ds:itemID="{A2BF6457-2289-49CF-92E9-EC6D4299DA47}">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Tex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lpstr>T17</vt:lpstr>
      <vt:lpstr>T18</vt:lpstr>
      <vt:lpstr>T19</vt:lpstr>
      <vt:lpstr>T20</vt:lpstr>
      <vt:lpstr>T21</vt:lpstr>
      <vt:lpstr>T22</vt:lpstr>
    </vt:vector>
  </TitlesOfParts>
  <Manager/>
  <Company>U.S. Geological Surve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2018</dc:title>
  <dc:subject>USGS Minerals Yearbook</dc:subject>
  <dc:creator>USGS National Minerals Information Center</dc:creator>
  <cp:keywords>copper; statistics</cp:keywords>
  <dc:description/>
  <cp:lastModifiedBy>Natalie Juda</cp:lastModifiedBy>
  <cp:revision/>
  <cp:lastPrinted>2022-05-19T11:33:58Z</cp:lastPrinted>
  <dcterms:created xsi:type="dcterms:W3CDTF">2015-04-21T14:06:01Z</dcterms:created>
  <dcterms:modified xsi:type="dcterms:W3CDTF">2022-09-07T10:35: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C55A02C-6ACE-4E44-BD32-279195ABCFF1}</vt:lpwstr>
  </property>
  <property fmtid="{D5CDD505-2E9C-101B-9397-08002B2CF9AE}" pid="3" name="ContentTypeId">
    <vt:lpwstr>0x010100E70AE6DDCCE4F64AB96B54634ACF1B32</vt:lpwstr>
  </property>
</Properties>
</file>